83" xr:uid="{00000000-0005-0000-0000-0000207E0000}"/>
    <cellStyle name="Normal 87 4" xfId="29684" xr:uid="{00000000-0005-0000-0000-0000217E0000}"/>
    <cellStyle name="Normal 87 5" xfId="29607" xr:uid="{00000000-0005-0000-0000-0000227E0000}"/>
    <cellStyle name="Normal 87 6" xfId="33544" xr:uid="{00000000-0005-0000-0000-0000237E0000}"/>
    <cellStyle name="Normal 88" xfId="19578" xr:uid="{00000000-0005-0000-0000-0000247E0000}"/>
    <cellStyle name="Normal 88 2" xfId="29686" xr:uid="{00000000-0005-0000-0000-0000257E0000}"/>
    <cellStyle name="Normal 88 3" xfId="29687" xr:uid="{00000000-0005-0000-0000-0000267E0000}"/>
    <cellStyle name="Normal 88 4" xfId="29685" xr:uid="{00000000-0005-0000-0000-0000277E0000}"/>
    <cellStyle name="Normal 88 5" xfId="33546" xr:uid="{00000000-0005-0000-0000-0000287E0000}"/>
    <cellStyle name="Normal 89" xfId="19609" xr:uid="{00000000-0005-0000-0000-0000297E0000}"/>
    <cellStyle name="Normal 89 2" xfId="29689" xr:uid="{00000000-0005-0000-0000-00002A7E0000}"/>
    <cellStyle name="Normal 89 3" xfId="29690" xr:uid="{00000000-0005-0000-0000-00002B7E0000}"/>
    <cellStyle name="Normal 89 4" xfId="29688" xr:uid="{00000000-0005-0000-0000-00002C7E0000}"/>
    <cellStyle name="Normal 89 5" xfId="33548" xr:uid="{00000000-0005-0000-0000-00002D7E0000}"/>
    <cellStyle name="Normal 9" xfId="5650" xr:uid="{00000000-0005-0000-0000-00002E7E0000}"/>
    <cellStyle name="Normal 9 2" xfId="5651" xr:uid="{00000000-0005-0000-0000-00002F7E0000}"/>
    <cellStyle name="Normal 9 2 2" xfId="19386" xr:uid="{00000000-0005-0000-0000-0000307E0000}"/>
    <cellStyle name="Normal 9 2 2 2" xfId="29692" xr:uid="{00000000-0005-0000-0000-0000317E0000}"/>
    <cellStyle name="Normal 9 2 2 2 2" xfId="29693" xr:uid="{00000000-0005-0000-0000-0000327E0000}"/>
    <cellStyle name="Normal 9 2 2 3" xfId="29691" xr:uid="{00000000-0005-0000-0000-0000337E0000}"/>
    <cellStyle name="Normal 9 2 3" xfId="29694" xr:uid="{00000000-0005-0000-0000-0000347E0000}"/>
    <cellStyle name="Normal 9 2 3 2" xfId="29695" xr:uid="{00000000-0005-0000-0000-0000357E0000}"/>
    <cellStyle name="Normal 9 2 3 2 2" xfId="29696" xr:uid="{00000000-0005-0000-0000-0000367E0000}"/>
    <cellStyle name="Normal 9 2 4" xfId="29697" xr:uid="{00000000-0005-0000-0000-0000377E0000}"/>
    <cellStyle name="Normal 9 2 4 2" xfId="29698" xr:uid="{00000000-0005-0000-0000-0000387E0000}"/>
    <cellStyle name="Normal 9 3" xfId="19387" xr:uid="{00000000-0005-0000-0000-0000397E0000}"/>
    <cellStyle name="Normal 9 4" xfId="18246" xr:uid="{00000000-0005-0000-0000-00003A7E0000}"/>
    <cellStyle name="Normal 9 4 2" xfId="29699" xr:uid="{00000000-0005-0000-0000-00003B7E0000}"/>
    <cellStyle name="Normal 90" xfId="19633" xr:uid="{00000000-0005-0000-0000-00003C7E0000}"/>
    <cellStyle name="Normal 90 2" xfId="29701" xr:uid="{00000000-0005-0000-0000-00003D7E0000}"/>
    <cellStyle name="Normal 90 3" xfId="29702" xr:uid="{00000000-0005-0000-0000-00003E7E0000}"/>
    <cellStyle name="Normal 90 4" xfId="29700" xr:uid="{00000000-0005-0000-0000-00003F7E0000}"/>
    <cellStyle name="Normal 90 5" xfId="33550" xr:uid="{00000000-0005-0000-0000-0000407E0000}"/>
    <cellStyle name="Normal 91" xfId="19651" xr:uid="{00000000-0005-0000-0000-0000417E0000}"/>
    <cellStyle name="Normal 91 2" xfId="29704" xr:uid="{00000000-0005-0000-0000-0000427E0000}"/>
    <cellStyle name="Normal 91 3" xfId="29705" xr:uid="{00000000-0005-0000-0000-0000437E0000}"/>
    <cellStyle name="Normal 91 4" xfId="29703" xr:uid="{00000000-0005-0000-0000-0000447E0000}"/>
    <cellStyle name="Normal 91 5" xfId="33552" xr:uid="{00000000-0005-0000-0000-0000457E0000}"/>
    <cellStyle name="Normal 92" xfId="19662" xr:uid="{00000000-0005-0000-0000-0000467E0000}"/>
    <cellStyle name="Normal 92 2" xfId="29707" xr:uid="{00000000-0005-0000-0000-0000477E0000}"/>
    <cellStyle name="Normal 92 3" xfId="29708" xr:uid="{00000000-0005-0000-0000-0000487E0000}"/>
    <cellStyle name="Normal 92 4" xfId="29706" xr:uid="{00000000-0005-0000-0000-0000497E0000}"/>
    <cellStyle name="Normal 92 5" xfId="33554" xr:uid="{00000000-0005-0000-0000-00004A7E0000}"/>
    <cellStyle name="Normal 93" xfId="19666" xr:uid="{00000000-0005-0000-0000-00004B7E0000}"/>
    <cellStyle name="Normal 93 10" xfId="29709" xr:uid="{00000000-0005-0000-0000-00004C7E0000}"/>
    <cellStyle name="Normal 93 11" xfId="33555" xr:uid="{00000000-0005-0000-0000-00004D7E0000}"/>
    <cellStyle name="Normal 93 2" xfId="29710" xr:uid="{00000000-0005-0000-0000-00004E7E0000}"/>
    <cellStyle name="Normal 93 2 2" xfId="29711" xr:uid="{00000000-0005-0000-0000-00004F7E0000}"/>
    <cellStyle name="Normal 93 2 2 2" xfId="29712" xr:uid="{00000000-0005-0000-0000-0000507E0000}"/>
    <cellStyle name="Normal 93 2 2 2 2" xfId="29713" xr:uid="{00000000-0005-0000-0000-0000517E0000}"/>
    <cellStyle name="Normal 93 2 3" xfId="29714" xr:uid="{00000000-0005-0000-0000-0000527E0000}"/>
    <cellStyle name="Normal 93 2 3 2" xfId="29715" xr:uid="{00000000-0005-0000-0000-0000537E0000}"/>
    <cellStyle name="Normal 93 2 3 2 2" xfId="29716" xr:uid="{00000000-0005-0000-0000-0000547E0000}"/>
    <cellStyle name="Normal 93 2 4" xfId="29717" xr:uid="{00000000-0005-0000-0000-0000557E0000}"/>
    <cellStyle name="Normal 93 2 5" xfId="29718" xr:uid="{00000000-0005-0000-0000-0000567E0000}"/>
    <cellStyle name="Normal 93 2 6" xfId="29719" xr:uid="{00000000-0005-0000-0000-0000577E0000}"/>
    <cellStyle name="Normal 93 2 7" xfId="29720" xr:uid="{00000000-0005-0000-0000-0000587E0000}"/>
    <cellStyle name="Normal 93 3" xfId="29721" xr:uid="{00000000-0005-0000-0000-0000597E0000}"/>
    <cellStyle name="Normal 93 3 2" xfId="29722" xr:uid="{00000000-0005-0000-0000-00005A7E0000}"/>
    <cellStyle name="Normal 93 3 2 2" xfId="29723" xr:uid="{00000000-0005-0000-0000-00005B7E0000}"/>
    <cellStyle name="Normal 93 3 2 2 2" xfId="29724" xr:uid="{00000000-0005-0000-0000-00005C7E0000}"/>
    <cellStyle name="Normal 93 3 3" xfId="29725" xr:uid="{00000000-0005-0000-0000-00005D7E0000}"/>
    <cellStyle name="Normal 93 3 3 2" xfId="29726" xr:uid="{00000000-0005-0000-0000-00005E7E0000}"/>
    <cellStyle name="Normal 93 3 3 2 2" xfId="29727" xr:uid="{00000000-0005-0000-0000-00005F7E0000}"/>
    <cellStyle name="Normal 93 3 4" xfId="29728" xr:uid="{00000000-0005-0000-0000-0000607E0000}"/>
    <cellStyle name="Normal 93 3 4 2" xfId="29729" xr:uid="{00000000-0005-0000-0000-0000617E0000}"/>
    <cellStyle name="Normal 93 4" xfId="29730" xr:uid="{00000000-0005-0000-0000-0000627E0000}"/>
    <cellStyle name="Normal 93 4 2" xfId="29731" xr:uid="{00000000-0005-0000-0000-0000637E0000}"/>
    <cellStyle name="Normal 93 4 2 2" xfId="29732" xr:uid="{00000000-0005-0000-0000-0000647E0000}"/>
    <cellStyle name="Normal 93 4 2 2 2" xfId="29733" xr:uid="{00000000-0005-0000-0000-0000657E0000}"/>
    <cellStyle name="Normal 93 4 3" xfId="29734" xr:uid="{00000000-0005-0000-0000-0000667E0000}"/>
    <cellStyle name="Normal 93 4 3 2" xfId="29735" xr:uid="{00000000-0005-0000-0000-0000677E0000}"/>
    <cellStyle name="Normal 93 4 3 2 2" xfId="29736" xr:uid="{00000000-0005-0000-0000-0000687E0000}"/>
    <cellStyle name="Normal 93 4 4" xfId="29737" xr:uid="{00000000-0005-0000-0000-0000697E0000}"/>
    <cellStyle name="Normal 93 4 4 2" xfId="29738" xr:uid="{00000000-0005-0000-0000-00006A7E0000}"/>
    <cellStyle name="Normal 93 5" xfId="29739" xr:uid="{00000000-0005-0000-0000-00006B7E0000}"/>
    <cellStyle name="Normal 93 5 2" xfId="29740" xr:uid="{00000000-0005-0000-0000-00006C7E0000}"/>
    <cellStyle name="Normal 93 5 2 2" xfId="29741" xr:uid="{00000000-0005-0000-0000-00006D7E0000}"/>
    <cellStyle name="Normal 93 5 2 2 2" xfId="29742" xr:uid="{00000000-0005-0000-0000-00006E7E0000}"/>
    <cellStyle name="Normal 93 5 3" xfId="29743" xr:uid="{00000000-0005-0000-0000-00006F7E0000}"/>
    <cellStyle name="Normal 93 5 3 2" xfId="29744" xr:uid="{00000000-0005-0000-0000-0000707E0000}"/>
    <cellStyle name="Normal 93 5 3 2 2" xfId="29745" xr:uid="{00000000-0005-0000-0000-0000717E0000}"/>
    <cellStyle name="Normal 93 5 4" xfId="29746" xr:uid="{00000000-0005-0000-0000-0000727E0000}"/>
    <cellStyle name="Normal 93 5 4 2" xfId="29747" xr:uid="{00000000-0005-0000-0000-0000737E0000}"/>
    <cellStyle name="Normal 93 6" xfId="29748" xr:uid="{00000000-0005-0000-0000-0000747E0000}"/>
    <cellStyle name="Normal 93 7" xfId="29749" xr:uid="{00000000-0005-0000-0000-0000757E0000}"/>
    <cellStyle name="Normal 93 8" xfId="29750" xr:uid="{00000000-0005-0000-0000-0000767E0000}"/>
    <cellStyle name="Normal 93 9" xfId="29751" xr:uid="{00000000-0005-0000-0000-0000777E0000}"/>
    <cellStyle name="Normal 94" xfId="20721" xr:uid="{00000000-0005-0000-0000-0000787E0000}"/>
    <cellStyle name="Normal 94 10" xfId="29752" xr:uid="{00000000-0005-0000-0000-0000797E0000}"/>
    <cellStyle name="Normal 94 11" xfId="33573" xr:uid="{00000000-0005-0000-0000-00007A7E0000}"/>
    <cellStyle name="Normal 94 2" xfId="29753" xr:uid="{00000000-0005-0000-0000-00007B7E0000}"/>
    <cellStyle name="Normal 94 2 2" xfId="29754" xr:uid="{00000000-0005-0000-0000-00007C7E0000}"/>
    <cellStyle name="Normal 94 2 2 2" xfId="29755" xr:uid="{00000000-0005-0000-0000-00007D7E0000}"/>
    <cellStyle name="Normal 94 2 2 2 2" xfId="29756" xr:uid="{00000000-0005-0000-0000-00007E7E0000}"/>
    <cellStyle name="Normal 94 2 3" xfId="29757" xr:uid="{00000000-0005-0000-0000-00007F7E0000}"/>
    <cellStyle name="Normal 94 2 3 2" xfId="29758" xr:uid="{00000000-0005-0000-0000-0000807E0000}"/>
    <cellStyle name="Normal 94 2 3 2 2" xfId="29759" xr:uid="{00000000-0005-0000-0000-0000817E0000}"/>
    <cellStyle name="Normal 94 2 4" xfId="29760" xr:uid="{00000000-0005-0000-0000-0000827E0000}"/>
    <cellStyle name="Normal 94 2 5" xfId="29761" xr:uid="{00000000-0005-0000-0000-0000837E0000}"/>
    <cellStyle name="Normal 94 2 6" xfId="29762" xr:uid="{00000000-0005-0000-0000-0000847E0000}"/>
    <cellStyle name="Normal 94 2 7" xfId="29763" xr:uid="{00000000-0005-0000-0000-0000857E0000}"/>
    <cellStyle name="Normal 94 3" xfId="29764" xr:uid="{00000000-0005-0000-0000-0000867E0000}"/>
    <cellStyle name="Normal 94 3 2" xfId="29765" xr:uid="{00000000-0005-0000-0000-0000877E0000}"/>
    <cellStyle name="Normal 94 3 2 2" xfId="29766" xr:uid="{00000000-0005-0000-0000-0000887E0000}"/>
    <cellStyle name="Normal 94 3 2 2 2" xfId="29767" xr:uid="{00000000-0005-0000-0000-0000897E0000}"/>
    <cellStyle name="Normal 94 3 3" xfId="29768" xr:uid="{00000000-0005-0000-0000-00008A7E0000}"/>
    <cellStyle name="Normal 94 3 3 2" xfId="29769" xr:uid="{00000000-0005-0000-0000-00008B7E0000}"/>
    <cellStyle name="Normal 94 3 3 2 2" xfId="29770" xr:uid="{00000000-0005-0000-0000-00008C7E0000}"/>
    <cellStyle name="Normal 94 3 4" xfId="29771" xr:uid="{00000000-0005-0000-0000-00008D7E0000}"/>
    <cellStyle name="Normal 94 3 4 2" xfId="29772" xr:uid="{00000000-0005-0000-0000-00008E7E0000}"/>
    <cellStyle name="Normal 94 4" xfId="29773" xr:uid="{00000000-0005-0000-0000-00008F7E0000}"/>
    <cellStyle name="Normal 94 4 2" xfId="29774" xr:uid="{00000000-0005-0000-0000-0000907E0000}"/>
    <cellStyle name="Normal 94 4 2 2" xfId="29775" xr:uid="{00000000-0005-0000-0000-0000917E0000}"/>
    <cellStyle name="Normal 94 4 2 2 2" xfId="29776" xr:uid="{00000000-0005-0000-0000-0000927E0000}"/>
    <cellStyle name="Normal 94 4 3" xfId="29777" xr:uid="{00000000-0005-0000-0000-0000937E0000}"/>
    <cellStyle name="Normal 94 4 3 2" xfId="29778" xr:uid="{00000000-0005-0000-0000-0000947E0000}"/>
    <cellStyle name="Normal 94 4 3 2 2" xfId="29779" xr:uid="{00000000-0005-0000-0000-0000957E0000}"/>
    <cellStyle name="Normal 94 4 4" xfId="29780" xr:uid="{00000000-0005-0000-0000-0000967E0000}"/>
    <cellStyle name="Normal 94 4 4 2" xfId="29781" xr:uid="{00000000-0005-0000-0000-0000977E0000}"/>
    <cellStyle name="Normal 94 5" xfId="29782" xr:uid="{00000000-0005-0000-0000-0000987E0000}"/>
    <cellStyle name="Normal 94 5 2" xfId="29783" xr:uid="{00000000-0005-0000-0000-0000997E0000}"/>
    <cellStyle name="Normal 94 5 2 2" xfId="29784" xr:uid="{00000000-0005-0000-0000-00009A7E0000}"/>
    <cellStyle name="Normal 94 5 2 2 2" xfId="29785" xr:uid="{00000000-0005-0000-0000-00009B7E0000}"/>
    <cellStyle name="Normal 94 5 3" xfId="29786" xr:uid="{00000000-0005-0000-0000-00009C7E0000}"/>
    <cellStyle name="Normal 94 5 3 2" xfId="29787" xr:uid="{00000000-0005-0000-0000-00009D7E0000}"/>
    <cellStyle name="Normal 94 5 3 2 2" xfId="29788" xr:uid="{00000000-0005-0000-0000-00009E7E0000}"/>
    <cellStyle name="Normal 94 5 4" xfId="29789" xr:uid="{00000000-0005-0000-0000-00009F7E0000}"/>
    <cellStyle name="Normal 94 5 4 2" xfId="29790" xr:uid="{00000000-0005-0000-0000-0000A07E0000}"/>
    <cellStyle name="Normal 94 6" xfId="29791" xr:uid="{00000000-0005-0000-0000-0000A17E0000}"/>
    <cellStyle name="Normal 94 7" xfId="29792" xr:uid="{00000000-0005-0000-0000-0000A27E0000}"/>
    <cellStyle name="Normal 94 8" xfId="29793" xr:uid="{00000000-0005-0000-0000-0000A37E0000}"/>
    <cellStyle name="Normal 94 9" xfId="29794" xr:uid="{00000000-0005-0000-0000-0000A47E0000}"/>
    <cellStyle name="Normal 95" xfId="20779" xr:uid="{00000000-0005-0000-0000-0000A57E0000}"/>
    <cellStyle name="Normal 95 2" xfId="29796" xr:uid="{00000000-0005-0000-0000-0000A67E0000}"/>
    <cellStyle name="Normal 95 3" xfId="29795" xr:uid="{00000000-0005-0000-0000-0000A77E0000}"/>
    <cellStyle name="Normal 95 4" xfId="33575" xr:uid="{00000000-0005-0000-0000-0000A87E0000}"/>
    <cellStyle name="Normal 96" xfId="20817" xr:uid="{00000000-0005-0000-0000-0000A97E0000}"/>
    <cellStyle name="Normal 96 10" xfId="29798" xr:uid="{00000000-0005-0000-0000-0000AA7E0000}"/>
    <cellStyle name="Normal 96 11" xfId="29799" xr:uid="{00000000-0005-0000-0000-0000AB7E0000}"/>
    <cellStyle name="Normal 96 12" xfId="29797" xr:uid="{00000000-0005-0000-0000-0000AC7E0000}"/>
    <cellStyle name="Normal 96 13" xfId="33577" xr:uid="{00000000-0005-0000-0000-0000AD7E0000}"/>
    <cellStyle name="Normal 96 2" xfId="29800" xr:uid="{00000000-0005-0000-0000-0000AE7E0000}"/>
    <cellStyle name="Normal 96 2 2" xfId="29801" xr:uid="{00000000-0005-0000-0000-0000AF7E0000}"/>
    <cellStyle name="Normal 96 2 2 2" xfId="29802" xr:uid="{00000000-0005-0000-0000-0000B07E0000}"/>
    <cellStyle name="Normal 96 2 2 2 2" xfId="29803" xr:uid="{00000000-0005-0000-0000-0000B17E0000}"/>
    <cellStyle name="Normal 96 2 3" xfId="29804" xr:uid="{00000000-0005-0000-0000-0000B27E0000}"/>
    <cellStyle name="Normal 96 2 3 2" xfId="29805" xr:uid="{00000000-0005-0000-0000-0000B37E0000}"/>
    <cellStyle name="Normal 96 2 3 2 2" xfId="29806" xr:uid="{00000000-0005-0000-0000-0000B47E0000}"/>
    <cellStyle name="Normal 96 2 4" xfId="29807" xr:uid="{00000000-0005-0000-0000-0000B57E0000}"/>
    <cellStyle name="Normal 96 2 4 2" xfId="29808" xr:uid="{00000000-0005-0000-0000-0000B67E0000}"/>
    <cellStyle name="Normal 96 3" xfId="29809" xr:uid="{00000000-0005-0000-0000-0000B77E0000}"/>
    <cellStyle name="Normal 96 3 2" xfId="29810" xr:uid="{00000000-0005-0000-0000-0000B87E0000}"/>
    <cellStyle name="Normal 96 3 2 2" xfId="29811" xr:uid="{00000000-0005-0000-0000-0000B97E0000}"/>
    <cellStyle name="Normal 96 3 2 2 2" xfId="29812" xr:uid="{00000000-0005-0000-0000-0000BA7E0000}"/>
    <cellStyle name="Normal 96 3 3" xfId="29813" xr:uid="{00000000-0005-0000-0000-0000BB7E0000}"/>
    <cellStyle name="Normal 96 3 3 2" xfId="29814" xr:uid="{00000000-0005-0000-0000-0000BC7E0000}"/>
    <cellStyle name="Normal 96 3 3 2 2" xfId="29815" xr:uid="{00000000-0005-0000-0000-0000BD7E0000}"/>
    <cellStyle name="Normal 96 3 4" xfId="29816" xr:uid="{00000000-0005-0000-0000-0000BE7E0000}"/>
    <cellStyle name="Normal 96 3 4 2" xfId="29817" xr:uid="{00000000-0005-0000-0000-0000BF7E0000}"/>
    <cellStyle name="Normal 96 4" xfId="29818" xr:uid="{00000000-0005-0000-0000-0000C07E0000}"/>
    <cellStyle name="Normal 96 4 2" xfId="29819" xr:uid="{00000000-0005-0000-0000-0000C17E0000}"/>
    <cellStyle name="Normal 96 4 2 2" xfId="29820" xr:uid="{00000000-0005-0000-0000-0000C27E0000}"/>
    <cellStyle name="Normal 96 4 2 2 2" xfId="29821" xr:uid="{00000000-0005-0000-0000-0000C37E0000}"/>
    <cellStyle name="Normal 96 4 3" xfId="29822" xr:uid="{00000000-0005-0000-0000-0000C47E0000}"/>
    <cellStyle name="Normal 96 4 3 2" xfId="29823" xr:uid="{00000000-0005-0000-0000-0000C57E0000}"/>
    <cellStyle name="Normal 96 4 3 2 2" xfId="29824" xr:uid="{00000000-0005-0000-0000-0000C67E0000}"/>
    <cellStyle name="Normal 96 4 4" xfId="29825" xr:uid="{00000000-0005-0000-0000-0000C77E0000}"/>
    <cellStyle name="Normal 96 4 4 2" xfId="29826" xr:uid="{00000000-0005-0000-0000-0000C87E0000}"/>
    <cellStyle name="Normal 96 5" xfId="29827" xr:uid="{00000000-0005-0000-0000-0000C97E0000}"/>
    <cellStyle name="Normal 96 5 2" xfId="29828" xr:uid="{00000000-0005-0000-0000-0000CA7E0000}"/>
    <cellStyle name="Normal 96 5 2 2" xfId="29829" xr:uid="{00000000-0005-0000-0000-0000CB7E0000}"/>
    <cellStyle name="Normal 96 5 2 2 2" xfId="29830" xr:uid="{00000000-0005-0000-0000-0000CC7E0000}"/>
    <cellStyle name="Normal 96 5 3" xfId="29831" xr:uid="{00000000-0005-0000-0000-0000CD7E0000}"/>
    <cellStyle name="Normal 96 5 3 2" xfId="29832" xr:uid="{00000000-0005-0000-0000-0000CE7E0000}"/>
    <cellStyle name="Normal 96 5 3 2 2" xfId="29833" xr:uid="{00000000-0005-0000-0000-0000CF7E0000}"/>
    <cellStyle name="Normal 96 5 4" xfId="29834" xr:uid="{00000000-0005-0000-0000-0000D07E0000}"/>
    <cellStyle name="Normal 96 5 4 2" xfId="29835" xr:uid="{00000000-0005-0000-0000-0000D17E0000}"/>
    <cellStyle name="Normal 96 6" xfId="29836" xr:uid="{00000000-0005-0000-0000-0000D27E0000}"/>
    <cellStyle name="Normal 96 7" xfId="29837" xr:uid="{00000000-0005-0000-0000-0000D37E0000}"/>
    <cellStyle name="Normal 96 8" xfId="29838" xr:uid="{00000000-0005-0000-0000-0000D47E0000}"/>
    <cellStyle name="Normal 96 9" xfId="29839" xr:uid="{00000000-0005-0000-0000-0000D57E0000}"/>
    <cellStyle name="Normal 97" xfId="20848" xr:uid="{00000000-0005-0000-0000-0000D67E0000}"/>
    <cellStyle name="Normal 97 2" xfId="29840" xr:uid="{00000000-0005-0000-0000-0000D77E0000}"/>
    <cellStyle name="Normal 97 3" xfId="33579" xr:uid="{00000000-0005-0000-0000-0000D87E0000}"/>
    <cellStyle name="Normal 98" xfId="20872" xr:uid="{00000000-0005-0000-0000-0000D97E0000}"/>
    <cellStyle name="Normal 98 2" xfId="29841" xr:uid="{00000000-0005-0000-0000-0000DA7E0000}"/>
    <cellStyle name="Normal 98 3" xfId="33581" xr:uid="{00000000-0005-0000-0000-0000DB7E0000}"/>
    <cellStyle name="Normal 99" xfId="20890" xr:uid="{00000000-0005-0000-0000-0000DC7E0000}"/>
    <cellStyle name="Normal 99 2" xfId="29842" xr:uid="{00000000-0005-0000-0000-0000DD7E0000}"/>
    <cellStyle name="Normal 99 3" xfId="33583" xr:uid="{00000000-0005-0000-0000-0000DE7E0000}"/>
    <cellStyle name="Normale_3Y Plan Zaba" xfId="29843" xr:uid="{00000000-0005-0000-0000-0000DF7E0000}"/>
    <cellStyle name="normálne_expected results RCF 20001" xfId="29844" xr:uid="{00000000-0005-0000-0000-0000E07E0000}"/>
    <cellStyle name="normální_3Y Plan Polno do DR 9.11.2000" xfId="29845" xr:uid="{00000000-0005-0000-0000-0000E17E0000}"/>
    <cellStyle name="normalni_TDB-Polno" xfId="29846" xr:uid="{00000000-0005-0000-0000-0000E27E0000}"/>
    <cellStyle name="normální_TDB-Polno" xfId="29847" xr:uid="{00000000-0005-0000-0000-0000E37E0000}"/>
    <cellStyle name="Normalny_3YP model 2004-2006" xfId="29848" xr:uid="{00000000-0005-0000-0000-0000E47E0000}"/>
    <cellStyle name="Note 10" xfId="29849" xr:uid="{00000000-0005-0000-0000-0000E57E0000}"/>
    <cellStyle name="Note 10 2" xfId="29850" xr:uid="{00000000-0005-0000-0000-0000E67E0000}"/>
    <cellStyle name="Note 10 2 2" xfId="29851" xr:uid="{00000000-0005-0000-0000-0000E77E0000}"/>
    <cellStyle name="Note 10 2 2 2" xfId="29852" xr:uid="{00000000-0005-0000-0000-0000E87E0000}"/>
    <cellStyle name="Note 10 3" xfId="29853" xr:uid="{00000000-0005-0000-0000-0000E97E0000}"/>
    <cellStyle name="Note 10 3 2" xfId="29854" xr:uid="{00000000-0005-0000-0000-0000EA7E0000}"/>
    <cellStyle name="Note 10 3 2 2" xfId="29855" xr:uid="{00000000-0005-0000-0000-0000EB7E0000}"/>
    <cellStyle name="Note 10 4" xfId="29856" xr:uid="{00000000-0005-0000-0000-0000EC7E0000}"/>
    <cellStyle name="Note 10 4 2" xfId="29857" xr:uid="{00000000-0005-0000-0000-0000ED7E0000}"/>
    <cellStyle name="Note 10 5" xfId="29858" xr:uid="{00000000-0005-0000-0000-0000EE7E0000}"/>
    <cellStyle name="Note 10 5 2" xfId="29859" xr:uid="{00000000-0005-0000-0000-0000EF7E0000}"/>
    <cellStyle name="Note 10 6" xfId="29860" xr:uid="{00000000-0005-0000-0000-0000F07E0000}"/>
    <cellStyle name="Note 10 6 2" xfId="29861" xr:uid="{00000000-0005-0000-0000-0000F17E0000}"/>
    <cellStyle name="Note 10 7" xfId="29862" xr:uid="{00000000-0005-0000-0000-0000F27E0000}"/>
    <cellStyle name="Note 10 7 2" xfId="29863" xr:uid="{00000000-0005-0000-0000-0000F37E0000}"/>
    <cellStyle name="Note 10 8" xfId="29864" xr:uid="{00000000-0005-0000-0000-0000F47E0000}"/>
    <cellStyle name="Note 10 8 2" xfId="29865" xr:uid="{00000000-0005-0000-0000-0000F57E0000}"/>
    <cellStyle name="Note 11" xfId="29866" xr:uid="{00000000-0005-0000-0000-0000F67E0000}"/>
    <cellStyle name="Note 11 2" xfId="29867" xr:uid="{00000000-0005-0000-0000-0000F77E0000}"/>
    <cellStyle name="Note 11 2 2" xfId="29868" xr:uid="{00000000-0005-0000-0000-0000F87E0000}"/>
    <cellStyle name="Note 11 2 2 2" xfId="29869" xr:uid="{00000000-0005-0000-0000-0000F97E0000}"/>
    <cellStyle name="Note 11 3" xfId="29870" xr:uid="{00000000-0005-0000-0000-0000FA7E0000}"/>
    <cellStyle name="Note 11 3 2" xfId="29871" xr:uid="{00000000-0005-0000-0000-0000FB7E0000}"/>
    <cellStyle name="Note 11 3 2 2" xfId="29872" xr:uid="{00000000-0005-0000-0000-0000FC7E0000}"/>
    <cellStyle name="Note 11 4" xfId="29873" xr:uid="{00000000-0005-0000-0000-0000FD7E0000}"/>
    <cellStyle name="Note 11 4 2" xfId="29874" xr:uid="{00000000-0005-0000-0000-0000FE7E0000}"/>
    <cellStyle name="Note 12" xfId="29875" xr:uid="{00000000-0005-0000-0000-0000FF7E0000}"/>
    <cellStyle name="Note 12 2" xfId="29876" xr:uid="{00000000-0005-0000-0000-0000007F0000}"/>
    <cellStyle name="Note 12 2 2" xfId="29877" xr:uid="{00000000-0005-0000-0000-0000017F0000}"/>
    <cellStyle name="Note 12 3" xfId="29878" xr:uid="{00000000-0005-0000-0000-0000027F0000}"/>
    <cellStyle name="Note 12 3 2" xfId="29879" xr:uid="{00000000-0005-0000-0000-0000037F0000}"/>
    <cellStyle name="Note 12 4" xfId="29880" xr:uid="{00000000-0005-0000-0000-0000047F0000}"/>
    <cellStyle name="Note 13" xfId="29881" xr:uid="{00000000-0005-0000-0000-0000057F0000}"/>
    <cellStyle name="Note 13 2" xfId="29882" xr:uid="{00000000-0005-0000-0000-0000067F0000}"/>
    <cellStyle name="Note 13 2 2" xfId="29883" xr:uid="{00000000-0005-0000-0000-0000077F0000}"/>
    <cellStyle name="Note 13 3" xfId="29884" xr:uid="{00000000-0005-0000-0000-0000087F0000}"/>
    <cellStyle name="Note 13 3 2" xfId="29885" xr:uid="{00000000-0005-0000-0000-0000097F0000}"/>
    <cellStyle name="Note 13 4" xfId="29886" xr:uid="{00000000-0005-0000-0000-00000A7F0000}"/>
    <cellStyle name="Note 14" xfId="29887" xr:uid="{00000000-0005-0000-0000-00000B7F0000}"/>
    <cellStyle name="Note 14 2" xfId="29888" xr:uid="{00000000-0005-0000-0000-00000C7F0000}"/>
    <cellStyle name="Note 14 2 2" xfId="29889" xr:uid="{00000000-0005-0000-0000-00000D7F0000}"/>
    <cellStyle name="Note 14 3" xfId="29890" xr:uid="{00000000-0005-0000-0000-00000E7F0000}"/>
    <cellStyle name="Note 14 3 2" xfId="29891" xr:uid="{00000000-0005-0000-0000-00000F7F0000}"/>
    <cellStyle name="Note 14 4" xfId="29892" xr:uid="{00000000-0005-0000-0000-0000107F0000}"/>
    <cellStyle name="Note 15" xfId="29893" xr:uid="{00000000-0005-0000-0000-0000117F0000}"/>
    <cellStyle name="Note 15 2" xfId="29894" xr:uid="{00000000-0005-0000-0000-0000127F0000}"/>
    <cellStyle name="Note 15 2 2" xfId="29895" xr:uid="{00000000-0005-0000-0000-0000137F0000}"/>
    <cellStyle name="Note 15 3" xfId="29896" xr:uid="{00000000-0005-0000-0000-0000147F0000}"/>
    <cellStyle name="Note 16" xfId="29897" xr:uid="{00000000-0005-0000-0000-0000157F0000}"/>
    <cellStyle name="Note 16 2" xfId="29898" xr:uid="{00000000-0005-0000-0000-0000167F0000}"/>
    <cellStyle name="Note 16 2 2" xfId="29899" xr:uid="{00000000-0005-0000-0000-0000177F0000}"/>
    <cellStyle name="Note 16 3" xfId="29900" xr:uid="{00000000-0005-0000-0000-0000187F0000}"/>
    <cellStyle name="Note 17" xfId="29901" xr:uid="{00000000-0005-0000-0000-0000197F0000}"/>
    <cellStyle name="Note 17 2" xfId="29902" xr:uid="{00000000-0005-0000-0000-00001A7F0000}"/>
    <cellStyle name="Note 17 2 2" xfId="29903" xr:uid="{00000000-0005-0000-0000-00001B7F0000}"/>
    <cellStyle name="Note 17 3" xfId="29904" xr:uid="{00000000-0005-0000-0000-00001C7F0000}"/>
    <cellStyle name="Note 18" xfId="29905" xr:uid="{00000000-0005-0000-0000-00001D7F0000}"/>
    <cellStyle name="Note 18 2" xfId="29906" xr:uid="{00000000-0005-0000-0000-00001E7F0000}"/>
    <cellStyle name="Note 18 2 2" xfId="29907" xr:uid="{00000000-0005-0000-0000-00001F7F0000}"/>
    <cellStyle name="Note 18 3" xfId="29908" xr:uid="{00000000-0005-0000-0000-0000207F0000}"/>
    <cellStyle name="Note 19" xfId="29909" xr:uid="{00000000-0005-0000-0000-0000217F0000}"/>
    <cellStyle name="Note 19 2" xfId="29910" xr:uid="{00000000-0005-0000-0000-0000227F0000}"/>
    <cellStyle name="Note 19 2 2" xfId="29911" xr:uid="{00000000-0005-0000-0000-0000237F0000}"/>
    <cellStyle name="Note 19 3" xfId="29912" xr:uid="{00000000-0005-0000-0000-0000247F0000}"/>
    <cellStyle name="Note 2" xfId="29913" xr:uid="{00000000-0005-0000-0000-0000257F0000}"/>
    <cellStyle name="Note 2 10" xfId="29914" xr:uid="{00000000-0005-0000-0000-0000267F0000}"/>
    <cellStyle name="Note 2 10 2" xfId="29915" xr:uid="{00000000-0005-0000-0000-0000277F0000}"/>
    <cellStyle name="Note 2 10 2 2" xfId="29916" xr:uid="{00000000-0005-0000-0000-0000287F0000}"/>
    <cellStyle name="Note 2 10 3" xfId="29917" xr:uid="{00000000-0005-0000-0000-0000297F0000}"/>
    <cellStyle name="Note 2 11" xfId="29918" xr:uid="{00000000-0005-0000-0000-00002A7F0000}"/>
    <cellStyle name="Note 2 11 2" xfId="29919" xr:uid="{00000000-0005-0000-0000-00002B7F0000}"/>
    <cellStyle name="Note 2 11 2 2" xfId="29920" xr:uid="{00000000-0005-0000-0000-00002C7F0000}"/>
    <cellStyle name="Note 2 11 3" xfId="29921" xr:uid="{00000000-0005-0000-0000-00002D7F0000}"/>
    <cellStyle name="Note 2 12" xfId="29922" xr:uid="{00000000-0005-0000-0000-00002E7F0000}"/>
    <cellStyle name="Note 2 12 2" xfId="29923" xr:uid="{00000000-0005-0000-0000-00002F7F0000}"/>
    <cellStyle name="Note 2 12 2 2" xfId="29924" xr:uid="{00000000-0005-0000-0000-0000307F0000}"/>
    <cellStyle name="Note 2 12 3" xfId="29925" xr:uid="{00000000-0005-0000-0000-0000317F0000}"/>
    <cellStyle name="Note 2 13" xfId="29926" xr:uid="{00000000-0005-0000-0000-0000327F0000}"/>
    <cellStyle name="Note 2 13 2" xfId="29927" xr:uid="{00000000-0005-0000-0000-0000337F0000}"/>
    <cellStyle name="Note 2 13 2 2" xfId="29928" xr:uid="{00000000-0005-0000-0000-0000347F0000}"/>
    <cellStyle name="Note 2 13 3" xfId="29929" xr:uid="{00000000-0005-0000-0000-0000357F0000}"/>
    <cellStyle name="Note 2 14" xfId="29930" xr:uid="{00000000-0005-0000-0000-0000367F0000}"/>
    <cellStyle name="Note 2 14 2" xfId="29931" xr:uid="{00000000-0005-0000-0000-0000377F0000}"/>
    <cellStyle name="Note 2 14 2 2" xfId="29932" xr:uid="{00000000-0005-0000-0000-0000387F0000}"/>
    <cellStyle name="Note 2 14 3" xfId="29933" xr:uid="{00000000-0005-0000-0000-0000397F0000}"/>
    <cellStyle name="Note 2 15" xfId="29934" xr:uid="{00000000-0005-0000-0000-00003A7F0000}"/>
    <cellStyle name="Note 2 15 2" xfId="29935" xr:uid="{00000000-0005-0000-0000-00003B7F0000}"/>
    <cellStyle name="Note 2 15 2 2" xfId="29936" xr:uid="{00000000-0005-0000-0000-00003C7F0000}"/>
    <cellStyle name="Note 2 15 3" xfId="29937" xr:uid="{00000000-0005-0000-0000-00003D7F0000}"/>
    <cellStyle name="Note 2 16" xfId="29938" xr:uid="{00000000-0005-0000-0000-00003E7F0000}"/>
    <cellStyle name="Note 2 16 2" xfId="29939" xr:uid="{00000000-0005-0000-0000-00003F7F0000}"/>
    <cellStyle name="Note 2 16 2 2" xfId="29940" xr:uid="{00000000-0005-0000-0000-0000407F0000}"/>
    <cellStyle name="Note 2 16 3" xfId="29941" xr:uid="{00000000-0005-0000-0000-0000417F0000}"/>
    <cellStyle name="Note 2 17" xfId="29942" xr:uid="{00000000-0005-0000-0000-0000427F0000}"/>
    <cellStyle name="Note 2 17 2" xfId="29943" xr:uid="{00000000-0005-0000-0000-0000437F0000}"/>
    <cellStyle name="Note 2 17 2 2" xfId="29944" xr:uid="{00000000-0005-0000-0000-0000447F0000}"/>
    <cellStyle name="Note 2 17 3" xfId="29945" xr:uid="{00000000-0005-0000-0000-0000457F0000}"/>
    <cellStyle name="Note 2 18" xfId="29946" xr:uid="{00000000-0005-0000-0000-0000467F0000}"/>
    <cellStyle name="Note 2 18 2" xfId="29947" xr:uid="{00000000-0005-0000-0000-0000477F0000}"/>
    <cellStyle name="Note 2 18 2 2" xfId="29948" xr:uid="{00000000-0005-0000-0000-0000487F0000}"/>
    <cellStyle name="Note 2 18 3" xfId="29949" xr:uid="{00000000-0005-0000-0000-0000497F0000}"/>
    <cellStyle name="Note 2 19" xfId="29950" xr:uid="{00000000-0005-0000-0000-00004A7F0000}"/>
    <cellStyle name="Note 2 19 2" xfId="29951" xr:uid="{00000000-0005-0000-0000-00004B7F0000}"/>
    <cellStyle name="Note 2 19 2 2" xfId="29952" xr:uid="{00000000-0005-0000-0000-00004C7F0000}"/>
    <cellStyle name="Note 2 19 3" xfId="29953" xr:uid="{00000000-0005-0000-0000-00004D7F0000}"/>
    <cellStyle name="Note 2 2" xfId="29954" xr:uid="{00000000-0005-0000-0000-00004E7F0000}"/>
    <cellStyle name="Note 2 2 2" xfId="29955" xr:uid="{00000000-0005-0000-0000-00004F7F0000}"/>
    <cellStyle name="Note 2 2 2 2" xfId="29956" xr:uid="{00000000-0005-0000-0000-0000507F0000}"/>
    <cellStyle name="Note 2 2 2 2 2" xfId="29957" xr:uid="{00000000-0005-0000-0000-0000517F0000}"/>
    <cellStyle name="Note 2 2 2 2 2 2" xfId="29958" xr:uid="{00000000-0005-0000-0000-0000527F0000}"/>
    <cellStyle name="Note 2 2 2 2 3" xfId="29959" xr:uid="{00000000-0005-0000-0000-0000537F0000}"/>
    <cellStyle name="Note 2 2 2 2 3 2" xfId="29960" xr:uid="{00000000-0005-0000-0000-0000547F0000}"/>
    <cellStyle name="Note 2 2 2 2 4" xfId="29961" xr:uid="{00000000-0005-0000-0000-0000557F0000}"/>
    <cellStyle name="Note 2 2 2 3" xfId="29962" xr:uid="{00000000-0005-0000-0000-0000567F0000}"/>
    <cellStyle name="Note 2 2 3" xfId="29963" xr:uid="{00000000-0005-0000-0000-0000577F0000}"/>
    <cellStyle name="Note 2 2 3 2" xfId="29964" xr:uid="{00000000-0005-0000-0000-0000587F0000}"/>
    <cellStyle name="Note 2 2 4" xfId="29965" xr:uid="{00000000-0005-0000-0000-0000597F0000}"/>
    <cellStyle name="Note 2 2 4 2" xfId="29966" xr:uid="{00000000-0005-0000-0000-00005A7F0000}"/>
    <cellStyle name="Note 2 2 5" xfId="29967" xr:uid="{00000000-0005-0000-0000-00005B7F0000}"/>
    <cellStyle name="Note 2 2 5 2" xfId="29968" xr:uid="{00000000-0005-0000-0000-00005C7F0000}"/>
    <cellStyle name="Note 2 2 6" xfId="29969" xr:uid="{00000000-0005-0000-0000-00005D7F0000}"/>
    <cellStyle name="Note 2 2 6 2" xfId="29970" xr:uid="{00000000-0005-0000-0000-00005E7F0000}"/>
    <cellStyle name="Note 2 2 6 2 2" xfId="29971" xr:uid="{00000000-0005-0000-0000-00005F7F0000}"/>
    <cellStyle name="Note 2 2 6 3" xfId="29972" xr:uid="{00000000-0005-0000-0000-0000607F0000}"/>
    <cellStyle name="Note 2 2 7" xfId="29973" xr:uid="{00000000-0005-0000-0000-0000617F0000}"/>
    <cellStyle name="Note 2 2 7 2" xfId="33869" xr:uid="{00000000-0005-0000-0000-0000627F0000}"/>
    <cellStyle name="Note 2 2 8" xfId="33868" xr:uid="{00000000-0005-0000-0000-0000637F0000}"/>
    <cellStyle name="Note 2 20" xfId="29974" xr:uid="{00000000-0005-0000-0000-0000647F0000}"/>
    <cellStyle name="Note 2 20 2" xfId="29975" xr:uid="{00000000-0005-0000-0000-0000657F0000}"/>
    <cellStyle name="Note 2 20 2 2" xfId="29976" xr:uid="{00000000-0005-0000-0000-0000667F0000}"/>
    <cellStyle name="Note 2 20 3" xfId="29977" xr:uid="{00000000-0005-0000-0000-0000677F0000}"/>
    <cellStyle name="Note 2 21" xfId="29978" xr:uid="{00000000-0005-0000-0000-0000687F0000}"/>
    <cellStyle name="Note 2 21 2" xfId="29979" xr:uid="{00000000-0005-0000-0000-0000697F0000}"/>
    <cellStyle name="Note 2 21 2 2" xfId="29980" xr:uid="{00000000-0005-0000-0000-00006A7F0000}"/>
    <cellStyle name="Note 2 21 3" xfId="29981" xr:uid="{00000000-0005-0000-0000-00006B7F0000}"/>
    <cellStyle name="Note 2 22" xfId="29982" xr:uid="{00000000-0005-0000-0000-00006C7F0000}"/>
    <cellStyle name="Note 2 22 2" xfId="29983" xr:uid="{00000000-0005-0000-0000-00006D7F0000}"/>
    <cellStyle name="Note 2 22 2 2" xfId="29984" xr:uid="{00000000-0005-0000-0000-00006E7F0000}"/>
    <cellStyle name="Note 2 22 3" xfId="29985" xr:uid="{00000000-0005-0000-0000-00006F7F0000}"/>
    <cellStyle name="Note 2 23" xfId="29986" xr:uid="{00000000-0005-0000-0000-0000707F0000}"/>
    <cellStyle name="Note 2 23 2" xfId="29987" xr:uid="{00000000-0005-0000-0000-0000717F0000}"/>
    <cellStyle name="Note 2 23 2 2" xfId="29988" xr:uid="{00000000-0005-0000-0000-0000727F0000}"/>
    <cellStyle name="Note 2 23 3" xfId="29989" xr:uid="{00000000-0005-0000-0000-0000737F0000}"/>
    <cellStyle name="Note 2 24" xfId="29990" xr:uid="{00000000-0005-0000-0000-0000747F0000}"/>
    <cellStyle name="Note 2 24 2" xfId="29991" xr:uid="{00000000-0005-0000-0000-0000757F0000}"/>
    <cellStyle name="Note 2 24 2 2" xfId="29992" xr:uid="{00000000-0005-0000-0000-0000767F0000}"/>
    <cellStyle name="Note 2 24 3" xfId="29993" xr:uid="{00000000-0005-0000-0000-0000777F0000}"/>
    <cellStyle name="Note 2 25" xfId="29994" xr:uid="{00000000-0005-0000-0000-0000787F0000}"/>
    <cellStyle name="Note 2 25 2" xfId="29995" xr:uid="{00000000-0005-0000-0000-0000797F0000}"/>
    <cellStyle name="Note 2 25 2 2" xfId="29996" xr:uid="{00000000-0005-0000-0000-00007A7F0000}"/>
    <cellStyle name="Note 2 25 3" xfId="29997" xr:uid="{00000000-0005-0000-0000-00007B7F0000}"/>
    <cellStyle name="Note 2 26" xfId="29998" xr:uid="{00000000-0005-0000-0000-00007C7F0000}"/>
    <cellStyle name="Note 2 26 2" xfId="29999" xr:uid="{00000000-0005-0000-0000-00007D7F0000}"/>
    <cellStyle name="Note 2 26 2 2" xfId="30000" xr:uid="{00000000-0005-0000-0000-00007E7F0000}"/>
    <cellStyle name="Note 2 26 3" xfId="30001" xr:uid="{00000000-0005-0000-0000-00007F7F0000}"/>
    <cellStyle name="Note 2 27" xfId="30002" xr:uid="{00000000-0005-0000-0000-0000807F0000}"/>
    <cellStyle name="Note 2 27 2" xfId="30003" xr:uid="{00000000-0005-0000-0000-0000817F0000}"/>
    <cellStyle name="Note 2 27 2 2" xfId="30004" xr:uid="{00000000-0005-0000-0000-0000827F0000}"/>
    <cellStyle name="Note 2 27 3" xfId="30005" xr:uid="{00000000-0005-0000-0000-0000837F0000}"/>
    <cellStyle name="Note 2 28" xfId="30006" xr:uid="{00000000-0005-0000-0000-0000847F0000}"/>
    <cellStyle name="Note 2 28 2" xfId="30007" xr:uid="{00000000-0005-0000-0000-0000857F0000}"/>
    <cellStyle name="Note 2 28 2 2" xfId="30008" xr:uid="{00000000-0005-0000-0000-0000867F0000}"/>
    <cellStyle name="Note 2 28 3" xfId="30009" xr:uid="{00000000-0005-0000-0000-0000877F0000}"/>
    <cellStyle name="Note 2 29" xfId="30010" xr:uid="{00000000-0005-0000-0000-0000887F0000}"/>
    <cellStyle name="Note 2 29 2" xfId="30011" xr:uid="{00000000-0005-0000-0000-0000897F0000}"/>
    <cellStyle name="Note 2 29 2 2" xfId="30012" xr:uid="{00000000-0005-0000-0000-00008A7F0000}"/>
    <cellStyle name="Note 2 29 3" xfId="30013" xr:uid="{00000000-0005-0000-0000-00008B7F0000}"/>
    <cellStyle name="Note 2 3" xfId="30014" xr:uid="{00000000-0005-0000-0000-00008C7F0000}"/>
    <cellStyle name="Note 2 3 2" xfId="30015" xr:uid="{00000000-0005-0000-0000-00008D7F0000}"/>
    <cellStyle name="Note 2 3 2 2" xfId="30016" xr:uid="{00000000-0005-0000-0000-00008E7F0000}"/>
    <cellStyle name="Note 2 3 2 2 2" xfId="30017" xr:uid="{00000000-0005-0000-0000-00008F7F0000}"/>
    <cellStyle name="Note 2 3 2 2 2 2" xfId="30018" xr:uid="{00000000-0005-0000-0000-0000907F0000}"/>
    <cellStyle name="Note 2 3 2 2 3" xfId="30019" xr:uid="{00000000-0005-0000-0000-0000917F0000}"/>
    <cellStyle name="Note 2 3 2 2 3 2" xfId="30020" xr:uid="{00000000-0005-0000-0000-0000927F0000}"/>
    <cellStyle name="Note 2 3 2 2 4" xfId="30021" xr:uid="{00000000-0005-0000-0000-0000937F0000}"/>
    <cellStyle name="Note 2 3 2 3" xfId="30022" xr:uid="{00000000-0005-0000-0000-0000947F0000}"/>
    <cellStyle name="Note 2 3 3" xfId="30023" xr:uid="{00000000-0005-0000-0000-0000957F0000}"/>
    <cellStyle name="Note 2 3 3 2" xfId="30024" xr:uid="{00000000-0005-0000-0000-0000967F0000}"/>
    <cellStyle name="Note 2 3 4" xfId="30025" xr:uid="{00000000-0005-0000-0000-0000977F0000}"/>
    <cellStyle name="Note 2 3 4 2" xfId="30026" xr:uid="{00000000-0005-0000-0000-0000987F0000}"/>
    <cellStyle name="Note 2 3 4 2 2" xfId="30027" xr:uid="{00000000-0005-0000-0000-0000997F0000}"/>
    <cellStyle name="Note 2 3 4 3" xfId="30028" xr:uid="{00000000-0005-0000-0000-00009A7F0000}"/>
    <cellStyle name="Note 2 3 5" xfId="30029" xr:uid="{00000000-0005-0000-0000-00009B7F0000}"/>
    <cellStyle name="Note 2 3 5 2" xfId="33871" xr:uid="{00000000-0005-0000-0000-00009C7F0000}"/>
    <cellStyle name="Note 2 3 6" xfId="33870" xr:uid="{00000000-0005-0000-0000-00009D7F0000}"/>
    <cellStyle name="Note 2 30" xfId="30030" xr:uid="{00000000-0005-0000-0000-00009E7F0000}"/>
    <cellStyle name="Note 2 30 2" xfId="30031" xr:uid="{00000000-0005-0000-0000-00009F7F0000}"/>
    <cellStyle name="Note 2 30 2 2" xfId="30032" xr:uid="{00000000-0005-0000-0000-0000A07F0000}"/>
    <cellStyle name="Note 2 30 3" xfId="30033" xr:uid="{00000000-0005-0000-0000-0000A17F0000}"/>
    <cellStyle name="Note 2 31" xfId="30034" xr:uid="{00000000-0005-0000-0000-0000A27F0000}"/>
    <cellStyle name="Note 2 31 2" xfId="30035" xr:uid="{00000000-0005-0000-0000-0000A37F0000}"/>
    <cellStyle name="Note 2 31 2 2" xfId="30036" xr:uid="{00000000-0005-0000-0000-0000A47F0000}"/>
    <cellStyle name="Note 2 31 3" xfId="30037" xr:uid="{00000000-0005-0000-0000-0000A57F0000}"/>
    <cellStyle name="Note 2 32" xfId="30038" xr:uid="{00000000-0005-0000-0000-0000A67F0000}"/>
    <cellStyle name="Note 2 32 2" xfId="30039" xr:uid="{00000000-0005-0000-0000-0000A77F0000}"/>
    <cellStyle name="Note 2 32 2 2" xfId="30040" xr:uid="{00000000-0005-0000-0000-0000A87F0000}"/>
    <cellStyle name="Note 2 32 3" xfId="30041" xr:uid="{00000000-0005-0000-0000-0000A97F0000}"/>
    <cellStyle name="Note 2 33" xfId="30042" xr:uid="{00000000-0005-0000-0000-0000AA7F0000}"/>
    <cellStyle name="Note 2 33 2" xfId="30043" xr:uid="{00000000-0005-0000-0000-0000AB7F0000}"/>
    <cellStyle name="Note 2 33 2 2" xfId="30044" xr:uid="{00000000-0005-0000-0000-0000AC7F0000}"/>
    <cellStyle name="Note 2 33 3" xfId="30045" xr:uid="{00000000-0005-0000-0000-0000AD7F0000}"/>
    <cellStyle name="Note 2 34" xfId="30046" xr:uid="{00000000-0005-0000-0000-0000AE7F0000}"/>
    <cellStyle name="Note 2 34 2" xfId="30047" xr:uid="{00000000-0005-0000-0000-0000AF7F0000}"/>
    <cellStyle name="Note 2 34 2 2" xfId="30048" xr:uid="{00000000-0005-0000-0000-0000B07F0000}"/>
    <cellStyle name="Note 2 34 3" xfId="30049" xr:uid="{00000000-0005-0000-0000-0000B17F0000}"/>
    <cellStyle name="Note 2 35" xfId="30050" xr:uid="{00000000-0005-0000-0000-0000B27F0000}"/>
    <cellStyle name="Note 2 35 2" xfId="30051" xr:uid="{00000000-0005-0000-0000-0000B37F0000}"/>
    <cellStyle name="Note 2 35 2 2" xfId="30052" xr:uid="{00000000-0005-0000-0000-0000B47F0000}"/>
    <cellStyle name="Note 2 35 3" xfId="30053" xr:uid="{00000000-0005-0000-0000-0000B57F0000}"/>
    <cellStyle name="Note 2 36" xfId="30054" xr:uid="{00000000-0005-0000-0000-0000B67F0000}"/>
    <cellStyle name="Note 2 36 2" xfId="30055" xr:uid="{00000000-0005-0000-0000-0000B77F0000}"/>
    <cellStyle name="Note 2 36 2 2" xfId="30056" xr:uid="{00000000-0005-0000-0000-0000B87F0000}"/>
    <cellStyle name="Note 2 36 3" xfId="30057" xr:uid="{00000000-0005-0000-0000-0000B97F0000}"/>
    <cellStyle name="Note 2 37" xfId="30058" xr:uid="{00000000-0005-0000-0000-0000BA7F0000}"/>
    <cellStyle name="Note 2 37 2" xfId="30059" xr:uid="{00000000-0005-0000-0000-0000BB7F0000}"/>
    <cellStyle name="Note 2 37 2 2" xfId="30060" xr:uid="{00000000-0005-0000-0000-0000BC7F0000}"/>
    <cellStyle name="Note 2 37 3" xfId="30061" xr:uid="{00000000-0005-0000-0000-0000BD7F0000}"/>
    <cellStyle name="Note 2 38" xfId="30062" xr:uid="{00000000-0005-0000-0000-0000BE7F0000}"/>
    <cellStyle name="Note 2 38 2" xfId="30063" xr:uid="{00000000-0005-0000-0000-0000BF7F0000}"/>
    <cellStyle name="Note 2 38 2 2" xfId="30064" xr:uid="{00000000-0005-0000-0000-0000C07F0000}"/>
    <cellStyle name="Note 2 38 3" xfId="30065" xr:uid="{00000000-0005-0000-0000-0000C17F0000}"/>
    <cellStyle name="Note 2 39" xfId="30066" xr:uid="{00000000-0005-0000-0000-0000C27F0000}"/>
    <cellStyle name="Note 2 39 2" xfId="30067" xr:uid="{00000000-0005-0000-0000-0000C37F0000}"/>
    <cellStyle name="Note 2 39 2 2" xfId="30068" xr:uid="{00000000-0005-0000-0000-0000C47F0000}"/>
    <cellStyle name="Note 2 39 3" xfId="30069" xr:uid="{00000000-0005-0000-0000-0000C57F0000}"/>
    <cellStyle name="Note 2 4" xfId="30070" xr:uid="{00000000-0005-0000-0000-0000C67F0000}"/>
    <cellStyle name="Note 2 4 2" xfId="30071" xr:uid="{00000000-0005-0000-0000-0000C77F0000}"/>
    <cellStyle name="Note 2 4 2 2" xfId="30072" xr:uid="{00000000-0005-0000-0000-0000C87F0000}"/>
    <cellStyle name="Note 2 4 2 2 2" xfId="30073" xr:uid="{00000000-0005-0000-0000-0000C97F0000}"/>
    <cellStyle name="Note 2 4 2 2 2 2" xfId="30074" xr:uid="{00000000-0005-0000-0000-0000CA7F0000}"/>
    <cellStyle name="Note 2 4 2 2 3" xfId="30075" xr:uid="{00000000-0005-0000-0000-0000CB7F0000}"/>
    <cellStyle name="Note 2 4 2 2 3 2" xfId="30076" xr:uid="{00000000-0005-0000-0000-0000CC7F0000}"/>
    <cellStyle name="Note 2 4 2 2 4" xfId="30077" xr:uid="{00000000-0005-0000-0000-0000CD7F0000}"/>
    <cellStyle name="Note 2 4 2 3" xfId="30078" xr:uid="{00000000-0005-0000-0000-0000CE7F0000}"/>
    <cellStyle name="Note 2 4 3" xfId="30079" xr:uid="{00000000-0005-0000-0000-0000CF7F0000}"/>
    <cellStyle name="Note 2 4 3 2" xfId="30080" xr:uid="{00000000-0005-0000-0000-0000D07F0000}"/>
    <cellStyle name="Note 2 4 4" xfId="30081" xr:uid="{00000000-0005-0000-0000-0000D17F0000}"/>
    <cellStyle name="Note 2 4 4 2" xfId="30082" xr:uid="{00000000-0005-0000-0000-0000D27F0000}"/>
    <cellStyle name="Note 2 4 4 2 2" xfId="30083" xr:uid="{00000000-0005-0000-0000-0000D37F0000}"/>
    <cellStyle name="Note 2 4 4 3" xfId="30084" xr:uid="{00000000-0005-0000-0000-0000D47F0000}"/>
    <cellStyle name="Note 2 4 5" xfId="30085" xr:uid="{00000000-0005-0000-0000-0000D57F0000}"/>
    <cellStyle name="Note 2 4 5 2" xfId="33873" xr:uid="{00000000-0005-0000-0000-0000D67F0000}"/>
    <cellStyle name="Note 2 4 6" xfId="33872" xr:uid="{00000000-0005-0000-0000-0000D77F0000}"/>
    <cellStyle name="Note 2 40" xfId="30086" xr:uid="{00000000-0005-0000-0000-0000D87F0000}"/>
    <cellStyle name="Note 2 40 2" xfId="30087" xr:uid="{00000000-0005-0000-0000-0000D97F0000}"/>
    <cellStyle name="Note 2 40 2 2" xfId="30088" xr:uid="{00000000-0005-0000-0000-0000DA7F0000}"/>
    <cellStyle name="Note 2 40 3" xfId="30089" xr:uid="{00000000-0005-0000-0000-0000DB7F0000}"/>
    <cellStyle name="Note 2 41" xfId="30090" xr:uid="{00000000-0005-0000-0000-0000DC7F0000}"/>
    <cellStyle name="Note 2 41 2" xfId="30091" xr:uid="{00000000-0005-0000-0000-0000DD7F0000}"/>
    <cellStyle name="Note 2 41 2 2" xfId="30092" xr:uid="{00000000-0005-0000-0000-0000DE7F0000}"/>
    <cellStyle name="Note 2 41 3" xfId="30093" xr:uid="{00000000-0005-0000-0000-0000DF7F0000}"/>
    <cellStyle name="Note 2 42" xfId="30094" xr:uid="{00000000-0005-0000-0000-0000E07F0000}"/>
    <cellStyle name="Note 2 42 2" xfId="30095" xr:uid="{00000000-0005-0000-0000-0000E17F0000}"/>
    <cellStyle name="Note 2 42 2 2" xfId="30096" xr:uid="{00000000-0005-0000-0000-0000E27F0000}"/>
    <cellStyle name="Note 2 42 3" xfId="30097" xr:uid="{00000000-0005-0000-0000-0000E37F0000}"/>
    <cellStyle name="Note 2 43" xfId="30098" xr:uid="{00000000-0005-0000-0000-0000E47F0000}"/>
    <cellStyle name="Note 2 43 2" xfId="30099" xr:uid="{00000000-0005-0000-0000-0000E57F0000}"/>
    <cellStyle name="Note 2 43 2 2" xfId="30100" xr:uid="{00000000-0005-0000-0000-0000E67F0000}"/>
    <cellStyle name="Note 2 43 3" xfId="30101" xr:uid="{00000000-0005-0000-0000-0000E77F0000}"/>
    <cellStyle name="Note 2 44" xfId="30102" xr:uid="{00000000-0005-0000-0000-0000E87F0000}"/>
    <cellStyle name="Note 2 44 2" xfId="30103" xr:uid="{00000000-0005-0000-0000-0000E97F0000}"/>
    <cellStyle name="Note 2 44 2 2" xfId="30104" xr:uid="{00000000-0005-0000-0000-0000EA7F0000}"/>
    <cellStyle name="Note 2 44 3" xfId="30105" xr:uid="{00000000-0005-0000-0000-0000EB7F0000}"/>
    <cellStyle name="Note 2 45" xfId="30106" xr:uid="{00000000-0005-0000-0000-0000EC7F0000}"/>
    <cellStyle name="Note 2 45 2" xfId="30107" xr:uid="{00000000-0005-0000-0000-0000ED7F0000}"/>
    <cellStyle name="Note 2 45 2 2" xfId="30108" xr:uid="{00000000-0005-0000-0000-0000EE7F0000}"/>
    <cellStyle name="Note 2 45 3" xfId="30109" xr:uid="{00000000-0005-0000-0000-0000EF7F0000}"/>
    <cellStyle name="Note 2 46" xfId="30110" xr:uid="{00000000-0005-0000-0000-0000F07F0000}"/>
    <cellStyle name="Note 2 46 2" xfId="30111" xr:uid="{00000000-0005-0000-0000-0000F17F0000}"/>
    <cellStyle name="Note 2 46 2 2" xfId="30112" xr:uid="{00000000-0005-0000-0000-0000F27F0000}"/>
    <cellStyle name="Note 2 46 3" xfId="30113" xr:uid="{00000000-0005-0000-0000-0000F37F0000}"/>
    <cellStyle name="Note 2 47" xfId="30114" xr:uid="{00000000-0005-0000-0000-0000F47F0000}"/>
    <cellStyle name="Note 2 47 2" xfId="30115" xr:uid="{00000000-0005-0000-0000-0000F57F0000}"/>
    <cellStyle name="Note 2 47 2 2" xfId="30116" xr:uid="{00000000-0005-0000-0000-0000F67F0000}"/>
    <cellStyle name="Note 2 47 3" xfId="30117" xr:uid="{00000000-0005-0000-0000-0000F77F0000}"/>
    <cellStyle name="Note 2 48" xfId="30118" xr:uid="{00000000-0005-0000-0000-0000F87F0000}"/>
    <cellStyle name="Note 2 48 2" xfId="30119" xr:uid="{00000000-0005-0000-0000-0000F97F0000}"/>
    <cellStyle name="Note 2 48 2 2" xfId="30120" xr:uid="{00000000-0005-0000-0000-0000FA7F0000}"/>
    <cellStyle name="Note 2 48 3" xfId="30121" xr:uid="{00000000-0005-0000-0000-0000FB7F0000}"/>
    <cellStyle name="Note 2 49" xfId="30122" xr:uid="{00000000-0005-0000-0000-0000FC7F0000}"/>
    <cellStyle name="Note 2 49 2" xfId="30123" xr:uid="{00000000-0005-0000-0000-0000FD7F0000}"/>
    <cellStyle name="Note 2 49 2 2" xfId="30124" xr:uid="{00000000-0005-0000-0000-0000FE7F0000}"/>
    <cellStyle name="Note 2 49 3" xfId="30125" xr:uid="{00000000-0005-0000-0000-0000FF7F0000}"/>
    <cellStyle name="Note 2 5" xfId="30126" xr:uid="{00000000-0005-0000-0000-000000800000}"/>
    <cellStyle name="Note 2 5 2" xfId="30127" xr:uid="{00000000-0005-0000-0000-000001800000}"/>
    <cellStyle name="Note 2 5 2 2" xfId="30128" xr:uid="{00000000-0005-0000-0000-000002800000}"/>
    <cellStyle name="Note 2 5 2 2 2" xfId="30129" xr:uid="{00000000-0005-0000-0000-000003800000}"/>
    <cellStyle name="Note 2 5 2 2 2 2" xfId="30130" xr:uid="{00000000-0005-0000-0000-000004800000}"/>
    <cellStyle name="Note 2 5 2 2 3" xfId="30131" xr:uid="{00000000-0005-0000-0000-000005800000}"/>
    <cellStyle name="Note 2 5 2 2 3 2" xfId="30132" xr:uid="{00000000-0005-0000-0000-000006800000}"/>
    <cellStyle name="Note 2 5 2 2 4" xfId="30133" xr:uid="{00000000-0005-0000-0000-000007800000}"/>
    <cellStyle name="Note 2 5 2 3" xfId="30134" xr:uid="{00000000-0005-0000-0000-000008800000}"/>
    <cellStyle name="Note 2 5 3" xfId="30135" xr:uid="{00000000-0005-0000-0000-000009800000}"/>
    <cellStyle name="Note 2 5 3 2" xfId="30136" xr:uid="{00000000-0005-0000-0000-00000A800000}"/>
    <cellStyle name="Note 2 5 4" xfId="30137" xr:uid="{00000000-0005-0000-0000-00000B800000}"/>
    <cellStyle name="Note 2 5 4 2" xfId="30138" xr:uid="{00000000-0005-0000-0000-00000C800000}"/>
    <cellStyle name="Note 2 5 5" xfId="30139" xr:uid="{00000000-0005-0000-0000-00000D800000}"/>
    <cellStyle name="Note 2 50" xfId="30140" xr:uid="{00000000-0005-0000-0000-00000E800000}"/>
    <cellStyle name="Note 2 50 2" xfId="30141" xr:uid="{00000000-0005-0000-0000-00000F800000}"/>
    <cellStyle name="Note 2 50 2 2" xfId="30142" xr:uid="{00000000-0005-0000-0000-000010800000}"/>
    <cellStyle name="Note 2 50 3" xfId="30143" xr:uid="{00000000-0005-0000-0000-000011800000}"/>
    <cellStyle name="Note 2 51" xfId="30144" xr:uid="{00000000-0005-0000-0000-000012800000}"/>
    <cellStyle name="Note 2 51 2" xfId="30145" xr:uid="{00000000-0005-0000-0000-000013800000}"/>
    <cellStyle name="Note 2 51 2 2" xfId="30146" xr:uid="{00000000-0005-0000-0000-000014800000}"/>
    <cellStyle name="Note 2 51 3" xfId="30147" xr:uid="{00000000-0005-0000-0000-000015800000}"/>
    <cellStyle name="Note 2 52" xfId="30148" xr:uid="{00000000-0005-0000-0000-000016800000}"/>
    <cellStyle name="Note 2 52 2" xfId="30149" xr:uid="{00000000-0005-0000-0000-000017800000}"/>
    <cellStyle name="Note 2 52 2 2" xfId="30150" xr:uid="{00000000-0005-0000-0000-000018800000}"/>
    <cellStyle name="Note 2 52 3" xfId="30151" xr:uid="{00000000-0005-0000-0000-000019800000}"/>
    <cellStyle name="Note 2 53" xfId="30152" xr:uid="{00000000-0005-0000-0000-00001A800000}"/>
    <cellStyle name="Note 2 53 2" xfId="30153" xr:uid="{00000000-0005-0000-0000-00001B800000}"/>
    <cellStyle name="Note 2 53 2 2" xfId="30154" xr:uid="{00000000-0005-0000-0000-00001C800000}"/>
    <cellStyle name="Note 2 53 3" xfId="30155" xr:uid="{00000000-0005-0000-0000-00001D800000}"/>
    <cellStyle name="Note 2 54" xfId="30156" xr:uid="{00000000-0005-0000-0000-00001E800000}"/>
    <cellStyle name="Note 2 54 2" xfId="30157" xr:uid="{00000000-0005-0000-0000-00001F800000}"/>
    <cellStyle name="Note 2 54 2 2" xfId="30158" xr:uid="{00000000-0005-0000-0000-000020800000}"/>
    <cellStyle name="Note 2 54 3" xfId="30159" xr:uid="{00000000-0005-0000-0000-000021800000}"/>
    <cellStyle name="Note 2 55" xfId="30160" xr:uid="{00000000-0005-0000-0000-000022800000}"/>
    <cellStyle name="Note 2 55 2" xfId="30161" xr:uid="{00000000-0005-0000-0000-000023800000}"/>
    <cellStyle name="Note 2 55 2 2" xfId="30162" xr:uid="{00000000-0005-0000-0000-000024800000}"/>
    <cellStyle name="Note 2 55 3" xfId="30163" xr:uid="{00000000-0005-0000-0000-000025800000}"/>
    <cellStyle name="Note 2 56" xfId="30164" xr:uid="{00000000-0005-0000-0000-000026800000}"/>
    <cellStyle name="Note 2 56 2" xfId="30165" xr:uid="{00000000-0005-0000-0000-000027800000}"/>
    <cellStyle name="Note 2 56 2 2" xfId="30166" xr:uid="{00000000-0005-0000-0000-000028800000}"/>
    <cellStyle name="Note 2 56 3" xfId="30167" xr:uid="{00000000-0005-0000-0000-000029800000}"/>
    <cellStyle name="Note 2 57" xfId="30168" xr:uid="{00000000-0005-0000-0000-00002A800000}"/>
    <cellStyle name="Note 2 57 2" xfId="30169" xr:uid="{00000000-0005-0000-0000-00002B800000}"/>
    <cellStyle name="Note 2 57 2 2" xfId="30170" xr:uid="{00000000-0005-0000-0000-00002C800000}"/>
    <cellStyle name="Note 2 57 3" xfId="30171" xr:uid="{00000000-0005-0000-0000-00002D800000}"/>
    <cellStyle name="Note 2 58" xfId="30172" xr:uid="{00000000-0005-0000-0000-00002E800000}"/>
    <cellStyle name="Note 2 58 2" xfId="30173" xr:uid="{00000000-0005-0000-0000-00002F800000}"/>
    <cellStyle name="Note 2 58 2 2" xfId="30174" xr:uid="{00000000-0005-0000-0000-000030800000}"/>
    <cellStyle name="Note 2 58 3" xfId="30175" xr:uid="{00000000-0005-0000-0000-000031800000}"/>
    <cellStyle name="Note 2 59" xfId="30176" xr:uid="{00000000-0005-0000-0000-000032800000}"/>
    <cellStyle name="Note 2 59 2" xfId="30177" xr:uid="{00000000-0005-0000-0000-000033800000}"/>
    <cellStyle name="Note 2 59 2 2" xfId="30178" xr:uid="{00000000-0005-0000-0000-000034800000}"/>
    <cellStyle name="Note 2 59 3" xfId="30179" xr:uid="{00000000-0005-0000-0000-000035800000}"/>
    <cellStyle name="Note 2 6" xfId="30180" xr:uid="{00000000-0005-0000-0000-000036800000}"/>
    <cellStyle name="Note 2 6 2" xfId="30181" xr:uid="{00000000-0005-0000-0000-000037800000}"/>
    <cellStyle name="Note 2 6 2 2" xfId="30182" xr:uid="{00000000-0005-0000-0000-000038800000}"/>
    <cellStyle name="Note 2 6 2 2 2" xfId="30183" xr:uid="{00000000-0005-0000-0000-000039800000}"/>
    <cellStyle name="Note 2 6 2 2 2 2" xfId="30184" xr:uid="{00000000-0005-0000-0000-00003A800000}"/>
    <cellStyle name="Note 2 6 2 2 3" xfId="30185" xr:uid="{00000000-0005-0000-0000-00003B800000}"/>
    <cellStyle name="Note 2 6 2 2 3 2" xfId="30186" xr:uid="{00000000-0005-0000-0000-00003C800000}"/>
    <cellStyle name="Note 2 6 2 2 4" xfId="30187" xr:uid="{00000000-0005-0000-0000-00003D800000}"/>
    <cellStyle name="Note 2 6 2 3" xfId="30188" xr:uid="{00000000-0005-0000-0000-00003E800000}"/>
    <cellStyle name="Note 2 6 3" xfId="30189" xr:uid="{00000000-0005-0000-0000-00003F800000}"/>
    <cellStyle name="Note 2 6 3 2" xfId="30190" xr:uid="{00000000-0005-0000-0000-000040800000}"/>
    <cellStyle name="Note 2 6 4" xfId="30191" xr:uid="{00000000-0005-0000-0000-000041800000}"/>
    <cellStyle name="Note 2 6 4 2" xfId="30192" xr:uid="{00000000-0005-0000-0000-000042800000}"/>
    <cellStyle name="Note 2 6 5" xfId="30193" xr:uid="{00000000-0005-0000-0000-000043800000}"/>
    <cellStyle name="Note 2 60" xfId="30194" xr:uid="{00000000-0005-0000-0000-000044800000}"/>
    <cellStyle name="Note 2 60 2" xfId="30195" xr:uid="{00000000-0005-0000-0000-000045800000}"/>
    <cellStyle name="Note 2 60 2 2" xfId="30196" xr:uid="{00000000-0005-0000-0000-000046800000}"/>
    <cellStyle name="Note 2 60 3" xfId="30197" xr:uid="{00000000-0005-0000-0000-000047800000}"/>
    <cellStyle name="Note 2 61" xfId="30198" xr:uid="{00000000-0005-0000-0000-000048800000}"/>
    <cellStyle name="Note 2 61 2" xfId="30199" xr:uid="{00000000-0005-0000-0000-000049800000}"/>
    <cellStyle name="Note 2 61 2 2" xfId="30200" xr:uid="{00000000-0005-0000-0000-00004A800000}"/>
    <cellStyle name="Note 2 61 3" xfId="30201" xr:uid="{00000000-0005-0000-0000-00004B800000}"/>
    <cellStyle name="Note 2 62" xfId="30202" xr:uid="{00000000-0005-0000-0000-00004C800000}"/>
    <cellStyle name="Note 2 62 2" xfId="30203" xr:uid="{00000000-0005-0000-0000-00004D800000}"/>
    <cellStyle name="Note 2 62 2 2" xfId="30204" xr:uid="{00000000-0005-0000-0000-00004E800000}"/>
    <cellStyle name="Note 2 62 3" xfId="30205" xr:uid="{00000000-0005-0000-0000-00004F800000}"/>
    <cellStyle name="Note 2 63" xfId="30206" xr:uid="{00000000-0005-0000-0000-000050800000}"/>
    <cellStyle name="Note 2 63 2" xfId="30207" xr:uid="{00000000-0005-0000-0000-000051800000}"/>
    <cellStyle name="Note 2 63 2 2" xfId="30208" xr:uid="{00000000-0005-0000-0000-000052800000}"/>
    <cellStyle name="Note 2 63 3" xfId="30209" xr:uid="{00000000-0005-0000-0000-000053800000}"/>
    <cellStyle name="Note 2 64" xfId="30210" xr:uid="{00000000-0005-0000-0000-000054800000}"/>
    <cellStyle name="Note 2 64 2" xfId="30211" xr:uid="{00000000-0005-0000-0000-000055800000}"/>
    <cellStyle name="Note 2 64 2 2" xfId="30212" xr:uid="{00000000-0005-0000-0000-000056800000}"/>
    <cellStyle name="Note 2 64 3" xfId="30213" xr:uid="{00000000-0005-0000-0000-000057800000}"/>
    <cellStyle name="Note 2 65" xfId="30214" xr:uid="{00000000-0005-0000-0000-000058800000}"/>
    <cellStyle name="Note 2 65 2" xfId="30215" xr:uid="{00000000-0005-0000-0000-000059800000}"/>
    <cellStyle name="Note 2 65 2 2" xfId="30216" xr:uid="{00000000-0005-0000-0000-00005A800000}"/>
    <cellStyle name="Note 2 65 3" xfId="30217" xr:uid="{00000000-0005-0000-0000-00005B800000}"/>
    <cellStyle name="Note 2 66" xfId="30218" xr:uid="{00000000-0005-0000-0000-00005C800000}"/>
    <cellStyle name="Note 2 66 2" xfId="30219" xr:uid="{00000000-0005-0000-0000-00005D800000}"/>
    <cellStyle name="Note 2 66 2 2" xfId="30220" xr:uid="{00000000-0005-0000-0000-00005E800000}"/>
    <cellStyle name="Note 2 66 3" xfId="30221" xr:uid="{00000000-0005-0000-0000-00005F800000}"/>
    <cellStyle name="Note 2 67" xfId="30222" xr:uid="{00000000-0005-0000-0000-000060800000}"/>
    <cellStyle name="Note 2 67 2" xfId="30223" xr:uid="{00000000-0005-0000-0000-000061800000}"/>
    <cellStyle name="Note 2 67 2 2" xfId="30224" xr:uid="{00000000-0005-0000-0000-000062800000}"/>
    <cellStyle name="Note 2 67 3" xfId="30225" xr:uid="{00000000-0005-0000-0000-000063800000}"/>
    <cellStyle name="Note 2 68" xfId="30226" xr:uid="{00000000-0005-0000-0000-000064800000}"/>
    <cellStyle name="Note 2 68 2" xfId="30227" xr:uid="{00000000-0005-0000-0000-000065800000}"/>
    <cellStyle name="Note 2 68 2 2" xfId="30228" xr:uid="{00000000-0005-0000-0000-000066800000}"/>
    <cellStyle name="Note 2 68 3" xfId="30229" xr:uid="{00000000-0005-0000-0000-000067800000}"/>
    <cellStyle name="Note 2 69" xfId="30230" xr:uid="{00000000-0005-0000-0000-000068800000}"/>
    <cellStyle name="Note 2 69 2" xfId="30231" xr:uid="{00000000-0005-0000-0000-000069800000}"/>
    <cellStyle name="Note 2 69 2 2" xfId="30232" xr:uid="{00000000-0005-0000-0000-00006A800000}"/>
    <cellStyle name="Note 2 69 3" xfId="30233" xr:uid="{00000000-0005-0000-0000-00006B800000}"/>
    <cellStyle name="Note 2 7" xfId="30234" xr:uid="{00000000-0005-0000-0000-00006C800000}"/>
    <cellStyle name="Note 2 7 2" xfId="30235" xr:uid="{00000000-0005-0000-0000-00006D800000}"/>
    <cellStyle name="Note 2 7 2 2" xfId="30236" xr:uid="{00000000-0005-0000-0000-00006E800000}"/>
    <cellStyle name="Note 2 7 2 2 2" xfId="30237" xr:uid="{00000000-0005-0000-0000-00006F800000}"/>
    <cellStyle name="Note 2 7 2 2 2 2" xfId="30238" xr:uid="{00000000-0005-0000-0000-000070800000}"/>
    <cellStyle name="Note 2 7 2 2 3" xfId="30239" xr:uid="{00000000-0005-0000-0000-000071800000}"/>
    <cellStyle name="Note 2 7 2 3" xfId="30240" xr:uid="{00000000-0005-0000-0000-000072800000}"/>
    <cellStyle name="Note 2 7 3" xfId="30241" xr:uid="{00000000-0005-0000-0000-000073800000}"/>
    <cellStyle name="Note 2 7 3 2" xfId="30242" xr:uid="{00000000-0005-0000-0000-000074800000}"/>
    <cellStyle name="Note 2 7 4" xfId="30243" xr:uid="{00000000-0005-0000-0000-000075800000}"/>
    <cellStyle name="Note 2 70" xfId="30244" xr:uid="{00000000-0005-0000-0000-000076800000}"/>
    <cellStyle name="Note 2 70 2" xfId="30245" xr:uid="{00000000-0005-0000-0000-000077800000}"/>
    <cellStyle name="Note 2 70 2 2" xfId="30246" xr:uid="{00000000-0005-0000-0000-000078800000}"/>
    <cellStyle name="Note 2 70 3" xfId="30247" xr:uid="{00000000-0005-0000-0000-000079800000}"/>
    <cellStyle name="Note 2 71" xfId="30248" xr:uid="{00000000-0005-0000-0000-00007A800000}"/>
    <cellStyle name="Note 2 71 2" xfId="30249" xr:uid="{00000000-0005-0000-0000-00007B800000}"/>
    <cellStyle name="Note 2 71 2 2" xfId="30250" xr:uid="{00000000-0005-0000-0000-00007C800000}"/>
    <cellStyle name="Note 2 71 3" xfId="30251" xr:uid="{00000000-0005-0000-0000-00007D800000}"/>
    <cellStyle name="Note 2 72" xfId="30252" xr:uid="{00000000-0005-0000-0000-00007E800000}"/>
    <cellStyle name="Note 2 72 2" xfId="30253" xr:uid="{00000000-0005-0000-0000-00007F800000}"/>
    <cellStyle name="Note 2 72 2 2" xfId="30254" xr:uid="{00000000-0005-0000-0000-000080800000}"/>
    <cellStyle name="Note 2 72 3" xfId="30255" xr:uid="{00000000-0005-0000-0000-000081800000}"/>
    <cellStyle name="Note 2 73" xfId="30256" xr:uid="{00000000-0005-0000-0000-000082800000}"/>
    <cellStyle name="Note 2 73 2" xfId="30257" xr:uid="{00000000-0005-0000-0000-000083800000}"/>
    <cellStyle name="Note 2 73 2 2" xfId="30258" xr:uid="{00000000-0005-0000-0000-000084800000}"/>
    <cellStyle name="Note 2 73 3" xfId="30259" xr:uid="{00000000-0005-0000-0000-000085800000}"/>
    <cellStyle name="Note 2 74" xfId="30260" xr:uid="{00000000-0005-0000-0000-000086800000}"/>
    <cellStyle name="Note 2 74 2" xfId="30261" xr:uid="{00000000-0005-0000-0000-000087800000}"/>
    <cellStyle name="Note 2 74 2 2" xfId="30262" xr:uid="{00000000-0005-0000-0000-000088800000}"/>
    <cellStyle name="Note 2 74 3" xfId="30263" xr:uid="{00000000-0005-0000-0000-000089800000}"/>
    <cellStyle name="Note 2 75" xfId="30264" xr:uid="{00000000-0005-0000-0000-00008A800000}"/>
    <cellStyle name="Note 2 75 2" xfId="30265" xr:uid="{00000000-0005-0000-0000-00008B800000}"/>
    <cellStyle name="Note 2 75 2 2" xfId="30266" xr:uid="{00000000-0005-0000-0000-00008C800000}"/>
    <cellStyle name="Note 2 75 3" xfId="30267" xr:uid="{00000000-0005-0000-0000-00008D800000}"/>
    <cellStyle name="Note 2 76" xfId="30268" xr:uid="{00000000-0005-0000-0000-00008E800000}"/>
    <cellStyle name="Note 2 76 2" xfId="30269" xr:uid="{00000000-0005-0000-0000-00008F800000}"/>
    <cellStyle name="Note 2 76 2 2" xfId="30270" xr:uid="{00000000-0005-0000-0000-000090800000}"/>
    <cellStyle name="Note 2 76 3" xfId="30271" xr:uid="{00000000-0005-0000-0000-000091800000}"/>
    <cellStyle name="Note 2 77" xfId="30272" xr:uid="{00000000-0005-0000-0000-000092800000}"/>
    <cellStyle name="Note 2 77 2" xfId="30273" xr:uid="{00000000-0005-0000-0000-000093800000}"/>
    <cellStyle name="Note 2 77 2 2" xfId="30274" xr:uid="{00000000-0005-0000-0000-000094800000}"/>
    <cellStyle name="Note 2 77 3" xfId="30275" xr:uid="{00000000-0005-0000-0000-000095800000}"/>
    <cellStyle name="Note 2 78" xfId="30276" xr:uid="{00000000-0005-0000-0000-000096800000}"/>
    <cellStyle name="Note 2 78 2" xfId="30277" xr:uid="{00000000-0005-0000-0000-000097800000}"/>
    <cellStyle name="Note 2 78 2 2" xfId="30278" xr:uid="{00000000-0005-0000-0000-000098800000}"/>
    <cellStyle name="Note 2 78 3" xfId="30279" xr:uid="{00000000-0005-0000-0000-000099800000}"/>
    <cellStyle name="Note 2 79" xfId="30280" xr:uid="{00000000-0005-0000-0000-00009A800000}"/>
    <cellStyle name="Note 2 79 2" xfId="30281" xr:uid="{00000000-0005-0000-0000-00009B800000}"/>
    <cellStyle name="Note 2 79 2 2" xfId="30282" xr:uid="{00000000-0005-0000-0000-00009C800000}"/>
    <cellStyle name="Note 2 79 3" xfId="30283" xr:uid="{00000000-0005-0000-0000-00009D800000}"/>
    <cellStyle name="Note 2 8" xfId="30284" xr:uid="{00000000-0005-0000-0000-00009E800000}"/>
    <cellStyle name="Note 2 8 2" xfId="30285" xr:uid="{00000000-0005-0000-0000-00009F800000}"/>
    <cellStyle name="Note 2 8 2 2" xfId="30286" xr:uid="{00000000-0005-0000-0000-0000A0800000}"/>
    <cellStyle name="Note 2 8 3" xfId="30287" xr:uid="{00000000-0005-0000-0000-0000A1800000}"/>
    <cellStyle name="Note 2 80" xfId="30288" xr:uid="{00000000-0005-0000-0000-0000A2800000}"/>
    <cellStyle name="Note 2 80 2" xfId="30289" xr:uid="{00000000-0005-0000-0000-0000A3800000}"/>
    <cellStyle name="Note 2 80 2 2" xfId="30290" xr:uid="{00000000-0005-0000-0000-0000A4800000}"/>
    <cellStyle name="Note 2 80 3" xfId="30291" xr:uid="{00000000-0005-0000-0000-0000A5800000}"/>
    <cellStyle name="Note 2 81" xfId="30292" xr:uid="{00000000-0005-0000-0000-0000A6800000}"/>
    <cellStyle name="Note 2 81 2" xfId="30293" xr:uid="{00000000-0005-0000-0000-0000A7800000}"/>
    <cellStyle name="Note 2 81 2 2" xfId="30294" xr:uid="{00000000-0005-0000-0000-0000A8800000}"/>
    <cellStyle name="Note 2 81 3" xfId="30295" xr:uid="{00000000-0005-0000-0000-0000A9800000}"/>
    <cellStyle name="Note 2 82" xfId="30296" xr:uid="{00000000-0005-0000-0000-0000AA800000}"/>
    <cellStyle name="Note 2 82 2" xfId="30297" xr:uid="{00000000-0005-0000-0000-0000AB800000}"/>
    <cellStyle name="Note 2 82 2 2" xfId="30298" xr:uid="{00000000-0005-0000-0000-0000AC800000}"/>
    <cellStyle name="Note 2 82 3" xfId="30299" xr:uid="{00000000-0005-0000-0000-0000AD800000}"/>
    <cellStyle name="Note 2 83" xfId="30300" xr:uid="{00000000-0005-0000-0000-0000AE800000}"/>
    <cellStyle name="Note 2 83 2" xfId="30301" xr:uid="{00000000-0005-0000-0000-0000AF800000}"/>
    <cellStyle name="Note 2 83 2 2" xfId="30302" xr:uid="{00000000-0005-0000-0000-0000B0800000}"/>
    <cellStyle name="Note 2 83 3" xfId="30303" xr:uid="{00000000-0005-0000-0000-0000B1800000}"/>
    <cellStyle name="Note 2 84" xfId="30304" xr:uid="{00000000-0005-0000-0000-0000B2800000}"/>
    <cellStyle name="Note 2 84 2" xfId="30305" xr:uid="{00000000-0005-0000-0000-0000B3800000}"/>
    <cellStyle name="Note 2 84 2 2" xfId="30306" xr:uid="{00000000-0005-0000-0000-0000B4800000}"/>
    <cellStyle name="Note 2 84 3" xfId="30307" xr:uid="{00000000-0005-0000-0000-0000B5800000}"/>
    <cellStyle name="Note 2 85" xfId="30308" xr:uid="{00000000-0005-0000-0000-0000B6800000}"/>
    <cellStyle name="Note 2 85 2" xfId="30309" xr:uid="{00000000-0005-0000-0000-0000B7800000}"/>
    <cellStyle name="Note 2 85 2 2" xfId="30310" xr:uid="{00000000-0005-0000-0000-0000B8800000}"/>
    <cellStyle name="Note 2 85 3" xfId="30311" xr:uid="{00000000-0005-0000-0000-0000B9800000}"/>
    <cellStyle name="Note 2 86" xfId="30312" xr:uid="{00000000-0005-0000-0000-0000BA800000}"/>
    <cellStyle name="Note 2 86 2" xfId="30313" xr:uid="{00000000-0005-0000-0000-0000BB800000}"/>
    <cellStyle name="Note 2 86 2 2" xfId="30314" xr:uid="{00000000-0005-0000-0000-0000BC800000}"/>
    <cellStyle name="Note 2 86 3" xfId="30315" xr:uid="{00000000-0005-0000-0000-0000BD800000}"/>
    <cellStyle name="Note 2 87" xfId="30316" xr:uid="{00000000-0005-0000-0000-0000BE800000}"/>
    <cellStyle name="Note 2 87 2" xfId="30317" xr:uid="{00000000-0005-0000-0000-0000BF800000}"/>
    <cellStyle name="Note 2 87 2 2" xfId="30318" xr:uid="{00000000-0005-0000-0000-0000C0800000}"/>
    <cellStyle name="Note 2 87 3" xfId="30319" xr:uid="{00000000-0005-0000-0000-0000C1800000}"/>
    <cellStyle name="Note 2 88" xfId="30320" xr:uid="{00000000-0005-0000-0000-0000C2800000}"/>
    <cellStyle name="Note 2 88 2" xfId="30321" xr:uid="{00000000-0005-0000-0000-0000C3800000}"/>
    <cellStyle name="Note 2 88 2 2" xfId="30322" xr:uid="{00000000-0005-0000-0000-0000C4800000}"/>
    <cellStyle name="Note 2 88 3" xfId="30323" xr:uid="{00000000-0005-0000-0000-0000C5800000}"/>
    <cellStyle name="Note 2 89" xfId="30324" xr:uid="{00000000-0005-0000-0000-0000C6800000}"/>
    <cellStyle name="Note 2 89 2" xfId="30325" xr:uid="{00000000-0005-0000-0000-0000C7800000}"/>
    <cellStyle name="Note 2 89 2 2" xfId="30326" xr:uid="{00000000-0005-0000-0000-0000C8800000}"/>
    <cellStyle name="Note 2 89 3" xfId="30327" xr:uid="{00000000-0005-0000-0000-0000C9800000}"/>
    <cellStyle name="Note 2 9" xfId="30328" xr:uid="{00000000-0005-0000-0000-0000CA800000}"/>
    <cellStyle name="Note 2 9 2" xfId="30329" xr:uid="{00000000-0005-0000-0000-0000CB800000}"/>
    <cellStyle name="Note 2 9 2 2" xfId="30330" xr:uid="{00000000-0005-0000-0000-0000CC800000}"/>
    <cellStyle name="Note 2 9 3" xfId="30331" xr:uid="{00000000-0005-0000-0000-0000CD800000}"/>
    <cellStyle name="Note 2 90" xfId="30332" xr:uid="{00000000-0005-0000-0000-0000CE800000}"/>
    <cellStyle name="Note 2 90 2" xfId="30333" xr:uid="{00000000-0005-0000-0000-0000CF800000}"/>
    <cellStyle name="Note 2 90 2 2" xfId="30334" xr:uid="{00000000-0005-0000-0000-0000D0800000}"/>
    <cellStyle name="Note 2 90 3" xfId="30335" xr:uid="{00000000-0005-0000-0000-0000D1800000}"/>
    <cellStyle name="Note 2 91" xfId="30336" xr:uid="{00000000-0005-0000-0000-0000D2800000}"/>
    <cellStyle name="Note 2 91 2" xfId="30337" xr:uid="{00000000-0005-0000-0000-0000D3800000}"/>
    <cellStyle name="Note 2 92" xfId="30338" xr:uid="{00000000-0005-0000-0000-0000D4800000}"/>
    <cellStyle name="Note 2 92 2" xfId="33874" xr:uid="{00000000-0005-0000-0000-0000D5800000}"/>
    <cellStyle name="Note 2 93" xfId="33867" xr:uid="{00000000-0005-0000-0000-0000D6800000}"/>
    <cellStyle name="Note 20" xfId="30339" xr:uid="{00000000-0005-0000-0000-0000D7800000}"/>
    <cellStyle name="Note 20 2" xfId="30340" xr:uid="{00000000-0005-0000-0000-0000D8800000}"/>
    <cellStyle name="Note 3" xfId="30341" xr:uid="{00000000-0005-0000-0000-0000D9800000}"/>
    <cellStyle name="Note 3 2" xfId="30342" xr:uid="{00000000-0005-0000-0000-0000DA800000}"/>
    <cellStyle name="Note 3 2 2" xfId="30343" xr:uid="{00000000-0005-0000-0000-0000DB800000}"/>
    <cellStyle name="Note 3 2 2 2" xfId="30344" xr:uid="{00000000-0005-0000-0000-0000DC800000}"/>
    <cellStyle name="Note 3 2 2 2 2" xfId="30345" xr:uid="{00000000-0005-0000-0000-0000DD800000}"/>
    <cellStyle name="Note 3 2 2 3" xfId="30346" xr:uid="{00000000-0005-0000-0000-0000DE800000}"/>
    <cellStyle name="Note 3 2 3" xfId="30347" xr:uid="{00000000-0005-0000-0000-0000DF800000}"/>
    <cellStyle name="Note 3 2 3 2" xfId="30348" xr:uid="{00000000-0005-0000-0000-0000E0800000}"/>
    <cellStyle name="Note 3 2 4" xfId="30349" xr:uid="{00000000-0005-0000-0000-0000E1800000}"/>
    <cellStyle name="Note 3 3" xfId="30350" xr:uid="{00000000-0005-0000-0000-0000E2800000}"/>
    <cellStyle name="Note 3 3 2" xfId="30351" xr:uid="{00000000-0005-0000-0000-0000E3800000}"/>
    <cellStyle name="Note 3 3 2 2" xfId="30352" xr:uid="{00000000-0005-0000-0000-0000E4800000}"/>
    <cellStyle name="Note 3 3 2 2 2" xfId="30353" xr:uid="{00000000-0005-0000-0000-0000E5800000}"/>
    <cellStyle name="Note 3 3 2 3" xfId="30354" xr:uid="{00000000-0005-0000-0000-0000E6800000}"/>
    <cellStyle name="Note 3 3 3" xfId="30355" xr:uid="{00000000-0005-0000-0000-0000E7800000}"/>
    <cellStyle name="Note 3 3 3 2" xfId="30356" xr:uid="{00000000-0005-0000-0000-0000E8800000}"/>
    <cellStyle name="Note 3 3 4" xfId="30357" xr:uid="{00000000-0005-0000-0000-0000E9800000}"/>
    <cellStyle name="Note 3 4" xfId="30358" xr:uid="{00000000-0005-0000-0000-0000EA800000}"/>
    <cellStyle name="Note 3 4 2" xfId="30359" xr:uid="{00000000-0005-0000-0000-0000EB800000}"/>
    <cellStyle name="Note 3 5" xfId="30360" xr:uid="{00000000-0005-0000-0000-0000EC800000}"/>
    <cellStyle name="Note 3 5 2" xfId="30361" xr:uid="{00000000-0005-0000-0000-0000ED800000}"/>
    <cellStyle name="Note 3 5 2 2" xfId="30362" xr:uid="{00000000-0005-0000-0000-0000EE800000}"/>
    <cellStyle name="Note 3 5 3" xfId="30363" xr:uid="{00000000-0005-0000-0000-0000EF800000}"/>
    <cellStyle name="Note 3 5 3 2" xfId="30364" xr:uid="{00000000-0005-0000-0000-0000F0800000}"/>
    <cellStyle name="Note 3 5 4" xfId="30365" xr:uid="{00000000-0005-0000-0000-0000F1800000}"/>
    <cellStyle name="Note 3 6" xfId="30366" xr:uid="{00000000-0005-0000-0000-0000F2800000}"/>
    <cellStyle name="Note 3 6 2" xfId="30367" xr:uid="{00000000-0005-0000-0000-0000F3800000}"/>
    <cellStyle name="Note 3 7" xfId="30368" xr:uid="{00000000-0005-0000-0000-0000F4800000}"/>
    <cellStyle name="Note 3 7 2" xfId="30369" xr:uid="{00000000-0005-0000-0000-0000F5800000}"/>
    <cellStyle name="Note 3 8" xfId="30370" xr:uid="{00000000-0005-0000-0000-0000F6800000}"/>
    <cellStyle name="Note 3 8 2" xfId="33876" xr:uid="{00000000-0005-0000-0000-0000F7800000}"/>
    <cellStyle name="Note 3 9" xfId="33875" xr:uid="{00000000-0005-0000-0000-0000F8800000}"/>
    <cellStyle name="Note 4" xfId="30371" xr:uid="{00000000-0005-0000-0000-0000F9800000}"/>
    <cellStyle name="Note 4 2" xfId="30372" xr:uid="{00000000-0005-0000-0000-0000FA800000}"/>
    <cellStyle name="Note 4 2 2" xfId="30373" xr:uid="{00000000-0005-0000-0000-0000FB800000}"/>
    <cellStyle name="Note 4 2 2 2" xfId="30374" xr:uid="{00000000-0005-0000-0000-0000FC800000}"/>
    <cellStyle name="Note 4 2 2 2 2" xfId="30375" xr:uid="{00000000-0005-0000-0000-0000FD800000}"/>
    <cellStyle name="Note 4 2 2 3" xfId="30376" xr:uid="{00000000-0005-0000-0000-0000FE800000}"/>
    <cellStyle name="Note 4 2 3" xfId="30377" xr:uid="{00000000-0005-0000-0000-0000FF800000}"/>
    <cellStyle name="Note 4 2 3 2" xfId="30378" xr:uid="{00000000-0005-0000-0000-000000810000}"/>
    <cellStyle name="Note 4 2 4" xfId="30379" xr:uid="{00000000-0005-0000-0000-000001810000}"/>
    <cellStyle name="Note 4 3" xfId="30380" xr:uid="{00000000-0005-0000-0000-000002810000}"/>
    <cellStyle name="Note 4 3 2" xfId="30381" xr:uid="{00000000-0005-0000-0000-000003810000}"/>
    <cellStyle name="Note 4 3 2 2" xfId="30382" xr:uid="{00000000-0005-0000-0000-000004810000}"/>
    <cellStyle name="Note 4 3 2 2 2" xfId="30383" xr:uid="{00000000-0005-0000-0000-000005810000}"/>
    <cellStyle name="Note 4 3 2 3" xfId="30384" xr:uid="{00000000-0005-0000-0000-000006810000}"/>
    <cellStyle name="Note 4 3 3" xfId="30385" xr:uid="{00000000-0005-0000-0000-000007810000}"/>
    <cellStyle name="Note 4 3 3 2" xfId="30386" xr:uid="{00000000-0005-0000-0000-000008810000}"/>
    <cellStyle name="Note 4 3 4" xfId="30387" xr:uid="{00000000-0005-0000-0000-000009810000}"/>
    <cellStyle name="Note 4 4" xfId="30388" xr:uid="{00000000-0005-0000-0000-00000A810000}"/>
    <cellStyle name="Note 4 4 2" xfId="30389" xr:uid="{00000000-0005-0000-0000-00000B810000}"/>
    <cellStyle name="Note 4 5" xfId="30390" xr:uid="{00000000-0005-0000-0000-00000C810000}"/>
    <cellStyle name="Note 4 5 2" xfId="30391" xr:uid="{00000000-0005-0000-0000-00000D810000}"/>
    <cellStyle name="Note 4 5 2 2" xfId="30392" xr:uid="{00000000-0005-0000-0000-00000E810000}"/>
    <cellStyle name="Note 4 5 3" xfId="30393" xr:uid="{00000000-0005-0000-0000-00000F810000}"/>
    <cellStyle name="Note 4 5 3 2" xfId="30394" xr:uid="{00000000-0005-0000-0000-000010810000}"/>
    <cellStyle name="Note 4 5 4" xfId="30395" xr:uid="{00000000-0005-0000-0000-000011810000}"/>
    <cellStyle name="Note 4 6" xfId="30396" xr:uid="{00000000-0005-0000-0000-000012810000}"/>
    <cellStyle name="Note 4 6 2" xfId="30397" xr:uid="{00000000-0005-0000-0000-000013810000}"/>
    <cellStyle name="Note 4 7" xfId="30398" xr:uid="{00000000-0005-0000-0000-000014810000}"/>
    <cellStyle name="Note 4 7 2" xfId="30399" xr:uid="{00000000-0005-0000-0000-000015810000}"/>
    <cellStyle name="Note 4 8" xfId="30400" xr:uid="{00000000-0005-0000-0000-000016810000}"/>
    <cellStyle name="Note 4 8 2" xfId="33878" xr:uid="{00000000-0005-0000-0000-000017810000}"/>
    <cellStyle name="Note 4 9" xfId="33877" xr:uid="{00000000-0005-0000-0000-000018810000}"/>
    <cellStyle name="Note 5" xfId="30401" xr:uid="{00000000-0005-0000-0000-000019810000}"/>
    <cellStyle name="Note 5 2" xfId="30402" xr:uid="{00000000-0005-0000-0000-00001A810000}"/>
    <cellStyle name="Note 5 2 2" xfId="30403" xr:uid="{00000000-0005-0000-0000-00001B810000}"/>
    <cellStyle name="Note 5 2 2 2" xfId="30404" xr:uid="{00000000-0005-0000-0000-00001C810000}"/>
    <cellStyle name="Note 5 2 3" xfId="30405" xr:uid="{00000000-0005-0000-0000-00001D810000}"/>
    <cellStyle name="Note 5 2 3 2" xfId="30406" xr:uid="{00000000-0005-0000-0000-00001E810000}"/>
    <cellStyle name="Note 5 2 4" xfId="30407" xr:uid="{00000000-0005-0000-0000-00001F810000}"/>
    <cellStyle name="Note 5 3" xfId="30408" xr:uid="{00000000-0005-0000-0000-000020810000}"/>
    <cellStyle name="Note 5 3 2" xfId="30409" xr:uid="{00000000-0005-0000-0000-000021810000}"/>
    <cellStyle name="Note 5 3 2 2" xfId="30410" xr:uid="{00000000-0005-0000-0000-000022810000}"/>
    <cellStyle name="Note 5 3 3" xfId="30411" xr:uid="{00000000-0005-0000-0000-000023810000}"/>
    <cellStyle name="Note 5 3 3 2" xfId="30412" xr:uid="{00000000-0005-0000-0000-000024810000}"/>
    <cellStyle name="Note 5 3 4" xfId="30413" xr:uid="{00000000-0005-0000-0000-000025810000}"/>
    <cellStyle name="Note 5 4" xfId="30414" xr:uid="{00000000-0005-0000-0000-000026810000}"/>
    <cellStyle name="Note 5 4 2" xfId="30415" xr:uid="{00000000-0005-0000-0000-000027810000}"/>
    <cellStyle name="Note 5 4 2 2" xfId="30416" xr:uid="{00000000-0005-0000-0000-000028810000}"/>
    <cellStyle name="Note 5 4 3" xfId="30417" xr:uid="{00000000-0005-0000-0000-000029810000}"/>
    <cellStyle name="Note 5 4 3 2" xfId="30418" xr:uid="{00000000-0005-0000-0000-00002A810000}"/>
    <cellStyle name="Note 5 4 4" xfId="30419" xr:uid="{00000000-0005-0000-0000-00002B810000}"/>
    <cellStyle name="Note 5 5" xfId="30420" xr:uid="{00000000-0005-0000-0000-00002C810000}"/>
    <cellStyle name="Note 5 5 2" xfId="30421" xr:uid="{00000000-0005-0000-0000-00002D810000}"/>
    <cellStyle name="Note 5 6" xfId="30422" xr:uid="{00000000-0005-0000-0000-00002E810000}"/>
    <cellStyle name="Note 5 6 2" xfId="30423" xr:uid="{00000000-0005-0000-0000-00002F810000}"/>
    <cellStyle name="Note 5 7" xfId="30424" xr:uid="{00000000-0005-0000-0000-000030810000}"/>
    <cellStyle name="Note 5 7 2" xfId="30425" xr:uid="{00000000-0005-0000-0000-000031810000}"/>
    <cellStyle name="Note 5 8" xfId="30426" xr:uid="{00000000-0005-0000-0000-000032810000}"/>
    <cellStyle name="Note 5 8 2" xfId="33880" xr:uid="{00000000-0005-0000-0000-000033810000}"/>
    <cellStyle name="Note 5 9" xfId="33879" xr:uid="{00000000-0005-0000-0000-000034810000}"/>
    <cellStyle name="Note 6" xfId="30427" xr:uid="{00000000-0005-0000-0000-000035810000}"/>
    <cellStyle name="Note 6 2" xfId="30428" xr:uid="{00000000-0005-0000-0000-000036810000}"/>
    <cellStyle name="Note 6 2 2" xfId="30429" xr:uid="{00000000-0005-0000-0000-000037810000}"/>
    <cellStyle name="Note 6 2 2 2" xfId="30430" xr:uid="{00000000-0005-0000-0000-000038810000}"/>
    <cellStyle name="Note 6 2 3" xfId="30431" xr:uid="{00000000-0005-0000-0000-000039810000}"/>
    <cellStyle name="Note 6 2 3 2" xfId="30432" xr:uid="{00000000-0005-0000-0000-00003A810000}"/>
    <cellStyle name="Note 6 2 4" xfId="30433" xr:uid="{00000000-0005-0000-0000-00003B810000}"/>
    <cellStyle name="Note 6 3" xfId="30434" xr:uid="{00000000-0005-0000-0000-00003C810000}"/>
    <cellStyle name="Note 6 3 2" xfId="30435" xr:uid="{00000000-0005-0000-0000-00003D810000}"/>
    <cellStyle name="Note 6 3 2 2" xfId="30436" xr:uid="{00000000-0005-0000-0000-00003E810000}"/>
    <cellStyle name="Note 6 3 3" xfId="30437" xr:uid="{00000000-0005-0000-0000-00003F810000}"/>
    <cellStyle name="Note 6 3 3 2" xfId="30438" xr:uid="{00000000-0005-0000-0000-000040810000}"/>
    <cellStyle name="Note 6 3 4" xfId="30439" xr:uid="{00000000-0005-0000-0000-000041810000}"/>
    <cellStyle name="Note 6 4" xfId="30440" xr:uid="{00000000-0005-0000-0000-000042810000}"/>
    <cellStyle name="Note 6 4 2" xfId="30441" xr:uid="{00000000-0005-0000-0000-000043810000}"/>
    <cellStyle name="Note 6 4 2 2" xfId="30442" xr:uid="{00000000-0005-0000-0000-000044810000}"/>
    <cellStyle name="Note 6 4 3" xfId="30443" xr:uid="{00000000-0005-0000-0000-000045810000}"/>
    <cellStyle name="Note 6 4 3 2" xfId="30444" xr:uid="{00000000-0005-0000-0000-000046810000}"/>
    <cellStyle name="Note 6 4 4" xfId="30445" xr:uid="{00000000-0005-0000-0000-000047810000}"/>
    <cellStyle name="Note 6 5" xfId="30446" xr:uid="{00000000-0005-0000-0000-000048810000}"/>
    <cellStyle name="Note 6 5 2" xfId="30447" xr:uid="{00000000-0005-0000-0000-000049810000}"/>
    <cellStyle name="Note 6 6" xfId="30448" xr:uid="{00000000-0005-0000-0000-00004A810000}"/>
    <cellStyle name="Note 6 6 2" xfId="30449" xr:uid="{00000000-0005-0000-0000-00004B810000}"/>
    <cellStyle name="Note 6 7" xfId="30450" xr:uid="{00000000-0005-0000-0000-00004C810000}"/>
    <cellStyle name="Note 6 7 2" xfId="30451" xr:uid="{00000000-0005-0000-0000-00004D810000}"/>
    <cellStyle name="Note 6 8" xfId="30452" xr:uid="{00000000-0005-0000-0000-00004E810000}"/>
    <cellStyle name="Note 6 8 2" xfId="30453" xr:uid="{00000000-0005-0000-0000-00004F810000}"/>
    <cellStyle name="Note 6 9" xfId="30454" xr:uid="{00000000-0005-0000-0000-000050810000}"/>
    <cellStyle name="Note 7" xfId="30455" xr:uid="{00000000-0005-0000-0000-000051810000}"/>
    <cellStyle name="Note 7 2" xfId="30456" xr:uid="{00000000-0005-0000-0000-000052810000}"/>
    <cellStyle name="Note 7 2 2" xfId="30457" xr:uid="{00000000-0005-0000-0000-000053810000}"/>
    <cellStyle name="Note 7 2 2 2" xfId="30458" xr:uid="{00000000-0005-0000-0000-000054810000}"/>
    <cellStyle name="Note 7 2 3" xfId="30459" xr:uid="{00000000-0005-0000-0000-000055810000}"/>
    <cellStyle name="Note 7 2 3 2" xfId="30460" xr:uid="{00000000-0005-0000-0000-000056810000}"/>
    <cellStyle name="Note 7 2 4" xfId="30461" xr:uid="{00000000-0005-0000-0000-000057810000}"/>
    <cellStyle name="Note 7 3" xfId="30462" xr:uid="{00000000-0005-0000-0000-000058810000}"/>
    <cellStyle name="Note 7 3 2" xfId="30463" xr:uid="{00000000-0005-0000-0000-000059810000}"/>
    <cellStyle name="Note 7 3 2 2" xfId="30464" xr:uid="{00000000-0005-0000-0000-00005A810000}"/>
    <cellStyle name="Note 7 3 3" xfId="30465" xr:uid="{00000000-0005-0000-0000-00005B810000}"/>
    <cellStyle name="Note 7 3 3 2" xfId="30466" xr:uid="{00000000-0005-0000-0000-00005C810000}"/>
    <cellStyle name="Note 7 3 4" xfId="30467" xr:uid="{00000000-0005-0000-0000-00005D810000}"/>
    <cellStyle name="Note 7 4" xfId="30468" xr:uid="{00000000-0005-0000-0000-00005E810000}"/>
    <cellStyle name="Note 7 4 2" xfId="30469" xr:uid="{00000000-0005-0000-0000-00005F810000}"/>
    <cellStyle name="Note 7 4 2 2" xfId="30470" xr:uid="{00000000-0005-0000-0000-000060810000}"/>
    <cellStyle name="Note 7 4 3" xfId="30471" xr:uid="{00000000-0005-0000-0000-000061810000}"/>
    <cellStyle name="Note 7 4 3 2" xfId="30472" xr:uid="{00000000-0005-0000-0000-000062810000}"/>
    <cellStyle name="Note 7 4 4" xfId="30473" xr:uid="{00000000-0005-0000-0000-000063810000}"/>
    <cellStyle name="Note 7 5" xfId="30474" xr:uid="{00000000-0005-0000-0000-000064810000}"/>
    <cellStyle name="Note 7 5 2" xfId="30475" xr:uid="{00000000-0005-0000-0000-000065810000}"/>
    <cellStyle name="Note 7 6" xfId="30476" xr:uid="{00000000-0005-0000-0000-000066810000}"/>
    <cellStyle name="Note 7 6 2" xfId="30477" xr:uid="{00000000-0005-0000-0000-000067810000}"/>
    <cellStyle name="Note 7 7" xfId="30478" xr:uid="{00000000-0005-0000-0000-000068810000}"/>
    <cellStyle name="Note 7 7 2" xfId="30479" xr:uid="{00000000-0005-0000-0000-000069810000}"/>
    <cellStyle name="Note 7 8" xfId="30480" xr:uid="{00000000-0005-0000-0000-00006A810000}"/>
    <cellStyle name="Note 7 8 2" xfId="30481" xr:uid="{00000000-0005-0000-0000-00006B810000}"/>
    <cellStyle name="Note 7 9" xfId="30482" xr:uid="{00000000-0005-0000-0000-00006C810000}"/>
    <cellStyle name="Note 8" xfId="30483" xr:uid="{00000000-0005-0000-0000-00006D810000}"/>
    <cellStyle name="Note 8 2" xfId="30484" xr:uid="{00000000-0005-0000-0000-00006E810000}"/>
    <cellStyle name="Note 8 2 2" xfId="30485" xr:uid="{00000000-0005-0000-0000-00006F810000}"/>
    <cellStyle name="Note 8 2 2 2" xfId="30486" xr:uid="{00000000-0005-0000-0000-000070810000}"/>
    <cellStyle name="Note 8 3" xfId="30487" xr:uid="{00000000-0005-0000-0000-000071810000}"/>
    <cellStyle name="Note 8 3 2" xfId="30488" xr:uid="{00000000-0005-0000-0000-000072810000}"/>
    <cellStyle name="Note 8 3 2 2" xfId="30489" xr:uid="{00000000-0005-0000-0000-000073810000}"/>
    <cellStyle name="Note 8 4" xfId="30490" xr:uid="{00000000-0005-0000-0000-000074810000}"/>
    <cellStyle name="Note 8 4 2" xfId="30491" xr:uid="{00000000-0005-0000-0000-000075810000}"/>
    <cellStyle name="Note 8 5" xfId="30492" xr:uid="{00000000-0005-0000-0000-000076810000}"/>
    <cellStyle name="Note 8 5 2" xfId="30493" xr:uid="{00000000-0005-0000-0000-000077810000}"/>
    <cellStyle name="Note 8 6" xfId="30494" xr:uid="{00000000-0005-0000-0000-000078810000}"/>
    <cellStyle name="Note 8 6 2" xfId="30495" xr:uid="{00000000-0005-0000-0000-000079810000}"/>
    <cellStyle name="Note 8 7" xfId="30496" xr:uid="{00000000-0005-0000-0000-00007A810000}"/>
    <cellStyle name="Note 8 7 2" xfId="30497" xr:uid="{00000000-0005-0000-0000-00007B810000}"/>
    <cellStyle name="Note 8 8" xfId="30498" xr:uid="{00000000-0005-0000-0000-00007C810000}"/>
    <cellStyle name="Note 8 8 2" xfId="30499" xr:uid="{00000000-0005-0000-0000-00007D810000}"/>
    <cellStyle name="Note 9" xfId="30500" xr:uid="{00000000-0005-0000-0000-00007E810000}"/>
    <cellStyle name="Note 9 2" xfId="30501" xr:uid="{00000000-0005-0000-0000-00007F810000}"/>
    <cellStyle name="Note 9 2 2" xfId="30502" xr:uid="{00000000-0005-0000-0000-000080810000}"/>
    <cellStyle name="Note 9 2 2 2" xfId="30503" xr:uid="{00000000-0005-0000-0000-000081810000}"/>
    <cellStyle name="Note 9 3" xfId="30504" xr:uid="{00000000-0005-0000-0000-000082810000}"/>
    <cellStyle name="Note 9 3 2" xfId="30505" xr:uid="{00000000-0005-0000-0000-000083810000}"/>
    <cellStyle name="Note 9 3 2 2" xfId="30506" xr:uid="{00000000-0005-0000-0000-000084810000}"/>
    <cellStyle name="Note 9 4" xfId="30507" xr:uid="{00000000-0005-0000-0000-000085810000}"/>
    <cellStyle name="Note 9 4 2" xfId="30508" xr:uid="{00000000-0005-0000-0000-000086810000}"/>
    <cellStyle name="Note 9 5" xfId="30509" xr:uid="{00000000-0005-0000-0000-000087810000}"/>
    <cellStyle name="Note 9 5 2" xfId="30510" xr:uid="{00000000-0005-0000-0000-000088810000}"/>
    <cellStyle name="Note 9 6" xfId="30511" xr:uid="{00000000-0005-0000-0000-000089810000}"/>
    <cellStyle name="Note 9 6 2" xfId="30512" xr:uid="{00000000-0005-0000-0000-00008A810000}"/>
    <cellStyle name="Note 9 7" xfId="30513" xr:uid="{00000000-0005-0000-0000-00008B810000}"/>
    <cellStyle name="Note 9 7 2" xfId="30514" xr:uid="{00000000-0005-0000-0000-00008C810000}"/>
    <cellStyle name="Note 9 8" xfId="30515" xr:uid="{00000000-0005-0000-0000-00008D810000}"/>
    <cellStyle name="Note 9 8 2" xfId="30516" xr:uid="{00000000-0005-0000-0000-00008E810000}"/>
    <cellStyle name="Option" xfId="5652" xr:uid="{00000000-0005-0000-0000-00008F810000}"/>
    <cellStyle name="Option 2" xfId="5653" xr:uid="{00000000-0005-0000-0000-000090810000}"/>
    <cellStyle name="Option 2 2" xfId="17568" xr:uid="{00000000-0005-0000-0000-000091810000}"/>
    <cellStyle name="Option 2 3" xfId="11285" xr:uid="{00000000-0005-0000-0000-000092810000}"/>
    <cellStyle name="Option 3" xfId="17567" xr:uid="{00000000-0005-0000-0000-000093810000}"/>
    <cellStyle name="Option 4" xfId="11284" xr:uid="{00000000-0005-0000-0000-000094810000}"/>
    <cellStyle name="Output 2" xfId="30517" xr:uid="{00000000-0005-0000-0000-000095810000}"/>
    <cellStyle name="Output 2 2" xfId="30518" xr:uid="{00000000-0005-0000-0000-000096810000}"/>
    <cellStyle name="Output 2 2 2" xfId="30519" xr:uid="{00000000-0005-0000-0000-000097810000}"/>
    <cellStyle name="Output 2 3" xfId="30520" xr:uid="{00000000-0005-0000-0000-000098810000}"/>
    <cellStyle name="Output 2 3 2" xfId="30521" xr:uid="{00000000-0005-0000-0000-000099810000}"/>
    <cellStyle name="Output 2 4" xfId="30522" xr:uid="{00000000-0005-0000-0000-00009A810000}"/>
    <cellStyle name="Output 2 4 2" xfId="30523" xr:uid="{00000000-0005-0000-0000-00009B810000}"/>
    <cellStyle name="Output 2 5" xfId="30524" xr:uid="{00000000-0005-0000-0000-00009C810000}"/>
    <cellStyle name="Output 3" xfId="30525" xr:uid="{00000000-0005-0000-0000-00009D810000}"/>
    <cellStyle name="Output 3 2" xfId="30526" xr:uid="{00000000-0005-0000-0000-00009E810000}"/>
    <cellStyle name="Output 3 2 2" xfId="30527" xr:uid="{00000000-0005-0000-0000-00009F810000}"/>
    <cellStyle name="Output 3 3" xfId="30528" xr:uid="{00000000-0005-0000-0000-0000A0810000}"/>
    <cellStyle name="Output 3 3 2" xfId="30529" xr:uid="{00000000-0005-0000-0000-0000A1810000}"/>
    <cellStyle name="Output 3 4" xfId="30530" xr:uid="{00000000-0005-0000-0000-0000A2810000}"/>
    <cellStyle name="Output 4" xfId="30531" xr:uid="{00000000-0005-0000-0000-0000A3810000}"/>
    <cellStyle name="Output 4 2" xfId="30532" xr:uid="{00000000-0005-0000-0000-0000A4810000}"/>
    <cellStyle name="Output 4 2 2" xfId="30533" xr:uid="{00000000-0005-0000-0000-0000A5810000}"/>
    <cellStyle name="Output 4 3" xfId="30534" xr:uid="{00000000-0005-0000-0000-0000A6810000}"/>
    <cellStyle name="Output 4 3 2" xfId="30535" xr:uid="{00000000-0005-0000-0000-0000A7810000}"/>
    <cellStyle name="Output 4 4" xfId="30536" xr:uid="{00000000-0005-0000-0000-0000A8810000}"/>
    <cellStyle name="Output 5" xfId="30537" xr:uid="{00000000-0005-0000-0000-0000A9810000}"/>
    <cellStyle name="Output 5 2" xfId="30538" xr:uid="{00000000-0005-0000-0000-0000AA810000}"/>
    <cellStyle name="Output 5 2 2" xfId="30539" xr:uid="{00000000-0005-0000-0000-0000AB810000}"/>
    <cellStyle name="Output 5 3" xfId="30540" xr:uid="{00000000-0005-0000-0000-0000AC810000}"/>
    <cellStyle name="Output 5 3 2" xfId="30541" xr:uid="{00000000-0005-0000-0000-0000AD810000}"/>
    <cellStyle name="Output 5 4" xfId="30542" xr:uid="{00000000-0005-0000-0000-0000AE810000}"/>
    <cellStyle name="Output 6" xfId="30543" xr:uid="{00000000-0005-0000-0000-0000AF810000}"/>
    <cellStyle name="Output 6 2" xfId="30544" xr:uid="{00000000-0005-0000-0000-0000B0810000}"/>
    <cellStyle name="Output 6 2 2" xfId="30545" xr:uid="{00000000-0005-0000-0000-0000B1810000}"/>
    <cellStyle name="Output 6 3" xfId="30546" xr:uid="{00000000-0005-0000-0000-0000B2810000}"/>
    <cellStyle name="Output 6 3 2" xfId="30547" xr:uid="{00000000-0005-0000-0000-0000B3810000}"/>
    <cellStyle name="Output 6 4" xfId="30548" xr:uid="{00000000-0005-0000-0000-0000B4810000}"/>
    <cellStyle name="Output 7" xfId="30549" xr:uid="{00000000-0005-0000-0000-0000B5810000}"/>
    <cellStyle name="Output 7 2" xfId="30550" xr:uid="{00000000-0005-0000-0000-0000B6810000}"/>
    <cellStyle name="Output 7 2 2" xfId="30551" xr:uid="{00000000-0005-0000-0000-0000B7810000}"/>
    <cellStyle name="Output 7 3" xfId="30552" xr:uid="{00000000-0005-0000-0000-0000B8810000}"/>
    <cellStyle name="Output 7 3 2" xfId="30553" xr:uid="{00000000-0005-0000-0000-0000B9810000}"/>
    <cellStyle name="Output 7 4" xfId="30554" xr:uid="{00000000-0005-0000-0000-0000BA810000}"/>
    <cellStyle name="Percent" xfId="5" builtinId="5"/>
    <cellStyle name="Percent 10" xfId="18169" xr:uid="{00000000-0005-0000-0000-0000BC810000}"/>
    <cellStyle name="Percent 10 2" xfId="30556" xr:uid="{00000000-0005-0000-0000-0000BD810000}"/>
    <cellStyle name="Percent 10 2 2" xfId="33882" xr:uid="{00000000-0005-0000-0000-0000BE810000}"/>
    <cellStyle name="Percent 10 3" xfId="30555" xr:uid="{00000000-0005-0000-0000-0000BF810000}"/>
    <cellStyle name="Percent 10 3 2" xfId="33881" xr:uid="{00000000-0005-0000-0000-0000C0810000}"/>
    <cellStyle name="Percent 10 4" xfId="33513" xr:uid="{00000000-0005-0000-0000-0000C1810000}"/>
    <cellStyle name="Percent 11" xfId="18260" xr:uid="{00000000-0005-0000-0000-0000C2810000}"/>
    <cellStyle name="Percent 11 2" xfId="30557" xr:uid="{00000000-0005-0000-0000-0000C3810000}"/>
    <cellStyle name="Percent 11 3" xfId="33535" xr:uid="{00000000-0005-0000-0000-0000C4810000}"/>
    <cellStyle name="Percent 12" xfId="5654" xr:uid="{00000000-0005-0000-0000-0000C5810000}"/>
    <cellStyle name="Percent 12 2" xfId="5655" xr:uid="{00000000-0005-0000-0000-0000C6810000}"/>
    <cellStyle name="Percent 12 2 2" xfId="4" xr:uid="{00000000-0005-0000-0000-0000C7810000}"/>
    <cellStyle name="Percent 12 2 3" xfId="11287" xr:uid="{00000000-0005-0000-0000-0000C8810000}"/>
    <cellStyle name="Percent 12 3" xfId="17569" xr:uid="{00000000-0005-0000-0000-0000C9810000}"/>
    <cellStyle name="Percent 12 4" xfId="11286" xr:uid="{00000000-0005-0000-0000-0000CA810000}"/>
    <cellStyle name="Percent 13" xfId="19703" xr:uid="{00000000-0005-0000-0000-0000CB810000}"/>
    <cellStyle name="Percent 13 2" xfId="33566" xr:uid="{00000000-0005-0000-0000-0000CC810000}"/>
    <cellStyle name="Percent 14" xfId="20934" xr:uid="{00000000-0005-0000-0000-0000CD810000}"/>
    <cellStyle name="Percent 14 2" xfId="33597" xr:uid="{00000000-0005-0000-0000-0000CE810000}"/>
    <cellStyle name="Percent 19" xfId="5656" xr:uid="{00000000-0005-0000-0000-0000CF810000}"/>
    <cellStyle name="Percent 19 2" xfId="5657" xr:uid="{00000000-0005-0000-0000-0000D0810000}"/>
    <cellStyle name="Percent 19 2 2" xfId="5658" xr:uid="{00000000-0005-0000-0000-0000D1810000}"/>
    <cellStyle name="Percent 19 2 2 2" xfId="17572" xr:uid="{00000000-0005-0000-0000-0000D2810000}"/>
    <cellStyle name="Percent 19 2 2 3" xfId="11290" xr:uid="{00000000-0005-0000-0000-0000D3810000}"/>
    <cellStyle name="Percent 19 2 3" xfId="17571" xr:uid="{00000000-0005-0000-0000-0000D4810000}"/>
    <cellStyle name="Percent 19 2 4" xfId="11289" xr:uid="{00000000-0005-0000-0000-0000D5810000}"/>
    <cellStyle name="Percent 19 3" xfId="5659" xr:uid="{00000000-0005-0000-0000-0000D6810000}"/>
    <cellStyle name="Percent 19 3 2" xfId="17573" xr:uid="{00000000-0005-0000-0000-0000D7810000}"/>
    <cellStyle name="Percent 19 3 3" xfId="11291" xr:uid="{00000000-0005-0000-0000-0000D8810000}"/>
    <cellStyle name="Percent 19 4" xfId="17570" xr:uid="{00000000-0005-0000-0000-0000D9810000}"/>
    <cellStyle name="Percent 19 5" xfId="11288" xr:uid="{00000000-0005-0000-0000-0000DA810000}"/>
    <cellStyle name="Percent 2" xfId="5660" xr:uid="{00000000-0005-0000-0000-0000DB810000}"/>
    <cellStyle name="Percent 2 2" xfId="5661" xr:uid="{00000000-0005-0000-0000-0000DC810000}"/>
    <cellStyle name="Percent 2 2 2" xfId="5662" xr:uid="{00000000-0005-0000-0000-0000DD810000}"/>
    <cellStyle name="Percent 2 2 2 2" xfId="30558" xr:uid="{00000000-0005-0000-0000-0000DE810000}"/>
    <cellStyle name="Percent 2 2 3" xfId="17575" xr:uid="{00000000-0005-0000-0000-0000DF810000}"/>
    <cellStyle name="Percent 2 2 3 2" xfId="30559" xr:uid="{00000000-0005-0000-0000-0000E0810000}"/>
    <cellStyle name="Percent 2 2 4" xfId="11293" xr:uid="{00000000-0005-0000-0000-0000E1810000}"/>
    <cellStyle name="Percent 2 3" xfId="17574" xr:uid="{00000000-0005-0000-0000-0000E2810000}"/>
    <cellStyle name="Percent 2 3 2" xfId="30561" xr:uid="{00000000-0005-0000-0000-0000E3810000}"/>
    <cellStyle name="Percent 2 3 3" xfId="30562" xr:uid="{00000000-0005-0000-0000-0000E4810000}"/>
    <cellStyle name="Percent 2 3 4" xfId="30560" xr:uid="{00000000-0005-0000-0000-0000E5810000}"/>
    <cellStyle name="Percent 2 4" xfId="11292" xr:uid="{00000000-0005-0000-0000-0000E6810000}"/>
    <cellStyle name="Percent 2 4 2" xfId="30563" xr:uid="{00000000-0005-0000-0000-0000E7810000}"/>
    <cellStyle name="Percent 2 5" xfId="18185" xr:uid="{00000000-0005-0000-0000-0000E8810000}"/>
    <cellStyle name="Percent 2 6" xfId="32156" xr:uid="{00000000-0005-0000-0000-0000E9810000}"/>
    <cellStyle name="Percent 20 2" xfId="5663" xr:uid="{00000000-0005-0000-0000-0000EA810000}"/>
    <cellStyle name="Percent 20 2 2" xfId="5664" xr:uid="{00000000-0005-0000-0000-0000EB810000}"/>
    <cellStyle name="Percent 20 2 2 2" xfId="17577" xr:uid="{00000000-0005-0000-0000-0000EC810000}"/>
    <cellStyle name="Percent 20 2 2 3" xfId="11295" xr:uid="{00000000-0005-0000-0000-0000ED810000}"/>
    <cellStyle name="Percent 20 2 3" xfId="17576" xr:uid="{00000000-0005-0000-0000-0000EE810000}"/>
    <cellStyle name="Percent 20 2 4" xfId="11294" xr:uid="{00000000-0005-0000-0000-0000EF810000}"/>
    <cellStyle name="Percent 22" xfId="5665" xr:uid="{00000000-0005-0000-0000-0000F0810000}"/>
    <cellStyle name="Percent 22 2" xfId="5666" xr:uid="{00000000-0005-0000-0000-0000F1810000}"/>
    <cellStyle name="Percent 22 2 2" xfId="5667" xr:uid="{00000000-0005-0000-0000-0000F2810000}"/>
    <cellStyle name="Percent 22 2 2 2" xfId="17580" xr:uid="{00000000-0005-0000-0000-0000F3810000}"/>
    <cellStyle name="Percent 22 2 2 3" xfId="11298" xr:uid="{00000000-0005-0000-0000-0000F4810000}"/>
    <cellStyle name="Percent 22 2 3" xfId="17579" xr:uid="{00000000-0005-0000-0000-0000F5810000}"/>
    <cellStyle name="Percent 22 2 4" xfId="11297" xr:uid="{00000000-0005-0000-0000-0000F6810000}"/>
    <cellStyle name="Percent 22 3" xfId="5668" xr:uid="{00000000-0005-0000-0000-0000F7810000}"/>
    <cellStyle name="Percent 22 3 2" xfId="17581" xr:uid="{00000000-0005-0000-0000-0000F8810000}"/>
    <cellStyle name="Percent 22 3 3" xfId="11299" xr:uid="{00000000-0005-0000-0000-0000F9810000}"/>
    <cellStyle name="Percent 22 4" xfId="17578" xr:uid="{00000000-0005-0000-0000-0000FA810000}"/>
    <cellStyle name="Percent 22 5" xfId="11296" xr:uid="{00000000-0005-0000-0000-0000FB810000}"/>
    <cellStyle name="Percent 24" xfId="5669" xr:uid="{00000000-0005-0000-0000-0000FC810000}"/>
    <cellStyle name="Percent 24 2" xfId="5670" xr:uid="{00000000-0005-0000-0000-0000FD810000}"/>
    <cellStyle name="Percent 24 2 2" xfId="17583" xr:uid="{00000000-0005-0000-0000-0000FE810000}"/>
    <cellStyle name="Percent 24 2 3" xfId="11301" xr:uid="{00000000-0005-0000-0000-0000FF810000}"/>
    <cellStyle name="Percent 24 3" xfId="17582" xr:uid="{00000000-0005-0000-0000-000000820000}"/>
    <cellStyle name="Percent 24 4" xfId="11300" xr:uid="{00000000-0005-0000-0000-000001820000}"/>
    <cellStyle name="Percent 28" xfId="5671" xr:uid="{00000000-0005-0000-0000-000002820000}"/>
    <cellStyle name="Percent 28 2" xfId="5672" xr:uid="{00000000-0005-0000-0000-000003820000}"/>
    <cellStyle name="Percent 28 2 2" xfId="17585" xr:uid="{00000000-0005-0000-0000-000004820000}"/>
    <cellStyle name="Percent 28 2 3" xfId="11303" xr:uid="{00000000-0005-0000-0000-000005820000}"/>
    <cellStyle name="Percent 28 3" xfId="17584" xr:uid="{00000000-0005-0000-0000-000006820000}"/>
    <cellStyle name="Percent 28 4" xfId="11302" xr:uid="{00000000-0005-0000-0000-000007820000}"/>
    <cellStyle name="Percent 29" xfId="5673" xr:uid="{00000000-0005-0000-0000-000008820000}"/>
    <cellStyle name="Percent 29 2" xfId="5674" xr:uid="{00000000-0005-0000-0000-000009820000}"/>
    <cellStyle name="Percent 29 2 2" xfId="17587" xr:uid="{00000000-0005-0000-0000-00000A820000}"/>
    <cellStyle name="Percent 29 2 3" xfId="11305" xr:uid="{00000000-0005-0000-0000-00000B820000}"/>
    <cellStyle name="Percent 29 3" xfId="17586" xr:uid="{00000000-0005-0000-0000-00000C820000}"/>
    <cellStyle name="Percent 29 4" xfId="11304" xr:uid="{00000000-0005-0000-0000-00000D820000}"/>
    <cellStyle name="Percent 3" xfId="5675" xr:uid="{00000000-0005-0000-0000-00000E820000}"/>
    <cellStyle name="Percent 3 2" xfId="5676" xr:uid="{00000000-0005-0000-0000-00000F820000}"/>
    <cellStyle name="Percent 3 2 2" xfId="19388" xr:uid="{00000000-0005-0000-0000-000010820000}"/>
    <cellStyle name="Percent 3 3" xfId="17588" xr:uid="{00000000-0005-0000-0000-000011820000}"/>
    <cellStyle name="Percent 3 4" xfId="11306" xr:uid="{00000000-0005-0000-0000-000012820000}"/>
    <cellStyle name="Percent 30" xfId="5677" xr:uid="{00000000-0005-0000-0000-000013820000}"/>
    <cellStyle name="Percent 30 2" xfId="5678" xr:uid="{00000000-0005-0000-0000-000014820000}"/>
    <cellStyle name="Percent 30 2 2" xfId="17590" xr:uid="{00000000-0005-0000-0000-000015820000}"/>
    <cellStyle name="Percent 30 2 3" xfId="11308" xr:uid="{00000000-0005-0000-0000-000016820000}"/>
    <cellStyle name="Percent 30 3" xfId="17589" xr:uid="{00000000-0005-0000-0000-000017820000}"/>
    <cellStyle name="Percent 30 4" xfId="11307" xr:uid="{00000000-0005-0000-0000-000018820000}"/>
    <cellStyle name="Percent 31" xfId="5679" xr:uid="{00000000-0005-0000-0000-000019820000}"/>
    <cellStyle name="Percent 31 2" xfId="5680" xr:uid="{00000000-0005-0000-0000-00001A820000}"/>
    <cellStyle name="Percent 31 2 2" xfId="17592" xr:uid="{00000000-0005-0000-0000-00001B820000}"/>
    <cellStyle name="Percent 31 2 3" xfId="11310" xr:uid="{00000000-0005-0000-0000-00001C820000}"/>
    <cellStyle name="Percent 31 3" xfId="17591" xr:uid="{00000000-0005-0000-0000-00001D820000}"/>
    <cellStyle name="Percent 31 4" xfId="11309" xr:uid="{00000000-0005-0000-0000-00001E820000}"/>
    <cellStyle name="Percent 36" xfId="5681" xr:uid="{00000000-0005-0000-0000-00001F820000}"/>
    <cellStyle name="Percent 36 2" xfId="5682" xr:uid="{00000000-0005-0000-0000-000020820000}"/>
    <cellStyle name="Percent 36 2 2" xfId="17594" xr:uid="{00000000-0005-0000-0000-000021820000}"/>
    <cellStyle name="Percent 36 2 3" xfId="11312" xr:uid="{00000000-0005-0000-0000-000022820000}"/>
    <cellStyle name="Percent 36 3" xfId="17593" xr:uid="{00000000-0005-0000-0000-000023820000}"/>
    <cellStyle name="Percent 36 4" xfId="11311" xr:uid="{00000000-0005-0000-0000-000024820000}"/>
    <cellStyle name="Percent 37" xfId="5683" xr:uid="{00000000-0005-0000-0000-000025820000}"/>
    <cellStyle name="Percent 37 2" xfId="5684" xr:uid="{00000000-0005-0000-0000-000026820000}"/>
    <cellStyle name="Percent 37 2 2" xfId="17596" xr:uid="{00000000-0005-0000-0000-000027820000}"/>
    <cellStyle name="Percent 37 2 3" xfId="11314" xr:uid="{00000000-0005-0000-0000-000028820000}"/>
    <cellStyle name="Percent 37 3" xfId="17595" xr:uid="{00000000-0005-0000-0000-000029820000}"/>
    <cellStyle name="Percent 37 4" xfId="11313" xr:uid="{00000000-0005-0000-0000-00002A820000}"/>
    <cellStyle name="Percent 4" xfId="5685" xr:uid="{00000000-0005-0000-0000-00002B820000}"/>
    <cellStyle name="Percent 4 2" xfId="5686" xr:uid="{00000000-0005-0000-0000-00002C820000}"/>
    <cellStyle name="Percent 4 2 2" xfId="17597" xr:uid="{00000000-0005-0000-0000-00002D820000}"/>
    <cellStyle name="Percent 4 2 2 2" xfId="30564" xr:uid="{00000000-0005-0000-0000-00002E820000}"/>
    <cellStyle name="Percent 4 2 3" xfId="11315" xr:uid="{00000000-0005-0000-0000-00002F820000}"/>
    <cellStyle name="Percent 4 2 3 2" xfId="30566" xr:uid="{00000000-0005-0000-0000-000030820000}"/>
    <cellStyle name="Percent 4 2 3 2 2" xfId="33884" xr:uid="{00000000-0005-0000-0000-000031820000}"/>
    <cellStyle name="Percent 4 2 3 3" xfId="30565" xr:uid="{00000000-0005-0000-0000-000032820000}"/>
    <cellStyle name="Percent 4 2 3 3 2" xfId="33883" xr:uid="{00000000-0005-0000-0000-000033820000}"/>
    <cellStyle name="Percent 4 2 4" xfId="19390" xr:uid="{00000000-0005-0000-0000-000034820000}"/>
    <cellStyle name="Percent 4 3" xfId="19391" xr:uid="{00000000-0005-0000-0000-000035820000}"/>
    <cellStyle name="Percent 4 4" xfId="19389" xr:uid="{00000000-0005-0000-0000-000036820000}"/>
    <cellStyle name="Percent 4 4 2" xfId="30568" xr:uid="{00000000-0005-0000-0000-000037820000}"/>
    <cellStyle name="Percent 4 4 2 2" xfId="33886" xr:uid="{00000000-0005-0000-0000-000038820000}"/>
    <cellStyle name="Percent 4 4 3" xfId="30567" xr:uid="{00000000-0005-0000-0000-000039820000}"/>
    <cellStyle name="Percent 4 4 3 2" xfId="33885" xr:uid="{00000000-0005-0000-0000-00003A820000}"/>
    <cellStyle name="Percent 5" xfId="5687" xr:uid="{00000000-0005-0000-0000-00003B820000}"/>
    <cellStyle name="Percent 5 2" xfId="17598" xr:uid="{00000000-0005-0000-0000-00003C820000}"/>
    <cellStyle name="Percent 5 2 2" xfId="30570" xr:uid="{00000000-0005-0000-0000-00003D820000}"/>
    <cellStyle name="Percent 5 2 3" xfId="30569" xr:uid="{00000000-0005-0000-0000-00003E820000}"/>
    <cellStyle name="Percent 5 3" xfId="11316" xr:uid="{00000000-0005-0000-0000-00003F820000}"/>
    <cellStyle name="Percent 5 3 2" xfId="30571" xr:uid="{00000000-0005-0000-0000-000040820000}"/>
    <cellStyle name="Percent 5 4" xfId="19392" xr:uid="{00000000-0005-0000-0000-000041820000}"/>
    <cellStyle name="Percent 5 4 2" xfId="30573" xr:uid="{00000000-0005-0000-0000-000042820000}"/>
    <cellStyle name="Percent 5 4 2 2" xfId="33888" xr:uid="{00000000-0005-0000-0000-000043820000}"/>
    <cellStyle name="Percent 5 4 3" xfId="30572" xr:uid="{00000000-0005-0000-0000-000044820000}"/>
    <cellStyle name="Percent 5 4 3 2" xfId="33887" xr:uid="{00000000-0005-0000-0000-000045820000}"/>
    <cellStyle name="Percent 6" xfId="5688" xr:uid="{00000000-0005-0000-0000-000046820000}"/>
    <cellStyle name="Percent 6 2" xfId="5689" xr:uid="{00000000-0005-0000-0000-000047820000}"/>
    <cellStyle name="Percent 6 2 2" xfId="17600" xr:uid="{00000000-0005-0000-0000-000048820000}"/>
    <cellStyle name="Percent 6 2 3" xfId="11318" xr:uid="{00000000-0005-0000-0000-000049820000}"/>
    <cellStyle name="Percent 6 2 4" xfId="30574" xr:uid="{00000000-0005-0000-0000-00004A820000}"/>
    <cellStyle name="Percent 6 3" xfId="17599" xr:uid="{00000000-0005-0000-0000-00004B820000}"/>
    <cellStyle name="Percent 6 4" xfId="11317" xr:uid="{00000000-0005-0000-0000-00004C820000}"/>
    <cellStyle name="Percent 7" xfId="5690" xr:uid="{00000000-0005-0000-0000-00004D820000}"/>
    <cellStyle name="Percent 7 10" xfId="17601" xr:uid="{00000000-0005-0000-0000-00004E820000}"/>
    <cellStyle name="Percent 7 10 2" xfId="33305" xr:uid="{00000000-0005-0000-0000-00004F820000}"/>
    <cellStyle name="Percent 7 11" xfId="17908" xr:uid="{00000000-0005-0000-0000-000050820000}"/>
    <cellStyle name="Percent 7 11 2" xfId="33405" xr:uid="{00000000-0005-0000-0000-000051820000}"/>
    <cellStyle name="Percent 7 12" xfId="18161" xr:uid="{00000000-0005-0000-0000-000052820000}"/>
    <cellStyle name="Percent 7 12 2" xfId="33505" xr:uid="{00000000-0005-0000-0000-000053820000}"/>
    <cellStyle name="Percent 7 13" xfId="11319" xr:uid="{00000000-0005-0000-0000-000054820000}"/>
    <cellStyle name="Percent 7 13 2" xfId="32509" xr:uid="{00000000-0005-0000-0000-000055820000}"/>
    <cellStyle name="Percent 7 14" xfId="30575" xr:uid="{00000000-0005-0000-0000-000056820000}"/>
    <cellStyle name="Percent 7 15" xfId="32405" xr:uid="{00000000-0005-0000-0000-000057820000}"/>
    <cellStyle name="Percent 7 2" xfId="5691" xr:uid="{00000000-0005-0000-0000-000058820000}"/>
    <cellStyle name="Percent 7 2 10" xfId="17909" xr:uid="{00000000-0005-0000-0000-000059820000}"/>
    <cellStyle name="Percent 7 2 10 2" xfId="33406" xr:uid="{00000000-0005-0000-0000-00005A820000}"/>
    <cellStyle name="Percent 7 2 11" xfId="18162" xr:uid="{00000000-0005-0000-0000-00005B820000}"/>
    <cellStyle name="Percent 7 2 11 2" xfId="33506" xr:uid="{00000000-0005-0000-0000-00005C820000}"/>
    <cellStyle name="Percent 7 2 12" xfId="11320" xr:uid="{00000000-0005-0000-0000-00005D820000}"/>
    <cellStyle name="Percent 7 2 12 2" xfId="32510" xr:uid="{00000000-0005-0000-0000-00005E820000}"/>
    <cellStyle name="Percent 7 2 13" xfId="30576" xr:uid="{00000000-0005-0000-0000-00005F820000}"/>
    <cellStyle name="Percent 7 2 14" xfId="32406" xr:uid="{00000000-0005-0000-0000-000060820000}"/>
    <cellStyle name="Percent 7 2 2" xfId="11490" xr:uid="{00000000-0005-0000-0000-000061820000}"/>
    <cellStyle name="Percent 7 2 2 2" xfId="32606" xr:uid="{00000000-0005-0000-0000-000062820000}"/>
    <cellStyle name="Percent 7 2 3" xfId="11590" xr:uid="{00000000-0005-0000-0000-000063820000}"/>
    <cellStyle name="Percent 7 2 3 2" xfId="32706" xr:uid="{00000000-0005-0000-0000-000064820000}"/>
    <cellStyle name="Percent 7 2 4" xfId="11690" xr:uid="{00000000-0005-0000-0000-000065820000}"/>
    <cellStyle name="Percent 7 2 4 2" xfId="32806" xr:uid="{00000000-0005-0000-0000-000066820000}"/>
    <cellStyle name="Percent 7 2 5" xfId="11790" xr:uid="{00000000-0005-0000-0000-000067820000}"/>
    <cellStyle name="Percent 7 2 5 2" xfId="32906" xr:uid="{00000000-0005-0000-0000-000068820000}"/>
    <cellStyle name="Percent 7 2 6" xfId="11890" xr:uid="{00000000-0005-0000-0000-000069820000}"/>
    <cellStyle name="Percent 7 2 6 2" xfId="33006" xr:uid="{00000000-0005-0000-0000-00006A820000}"/>
    <cellStyle name="Percent 7 2 7" xfId="11990" xr:uid="{00000000-0005-0000-0000-00006B820000}"/>
    <cellStyle name="Percent 7 2 7 2" xfId="33106" xr:uid="{00000000-0005-0000-0000-00006C820000}"/>
    <cellStyle name="Percent 7 2 8" xfId="12090" xr:uid="{00000000-0005-0000-0000-00006D820000}"/>
    <cellStyle name="Percent 7 2 8 2" xfId="33206" xr:uid="{00000000-0005-0000-0000-00006E820000}"/>
    <cellStyle name="Percent 7 2 9" xfId="17602" xr:uid="{00000000-0005-0000-0000-00006F820000}"/>
    <cellStyle name="Percent 7 2 9 2" xfId="33306" xr:uid="{00000000-0005-0000-0000-000070820000}"/>
    <cellStyle name="Percent 7 3" xfId="11489" xr:uid="{00000000-0005-0000-0000-000071820000}"/>
    <cellStyle name="Percent 7 3 2" xfId="32605" xr:uid="{00000000-0005-0000-0000-000072820000}"/>
    <cellStyle name="Percent 7 4" xfId="11589" xr:uid="{00000000-0005-0000-0000-000073820000}"/>
    <cellStyle name="Percent 7 4 2" xfId="32705" xr:uid="{00000000-0005-0000-0000-000074820000}"/>
    <cellStyle name="Percent 7 5" xfId="11689" xr:uid="{00000000-0005-0000-0000-000075820000}"/>
    <cellStyle name="Percent 7 5 2" xfId="32805" xr:uid="{00000000-0005-0000-0000-000076820000}"/>
    <cellStyle name="Percent 7 6" xfId="11789" xr:uid="{00000000-0005-0000-0000-000077820000}"/>
    <cellStyle name="Percent 7 6 2" xfId="32905" xr:uid="{00000000-0005-0000-0000-000078820000}"/>
    <cellStyle name="Percent 7 7" xfId="11889" xr:uid="{00000000-0005-0000-0000-000079820000}"/>
    <cellStyle name="Percent 7 7 2" xfId="33005" xr:uid="{00000000-0005-0000-0000-00007A820000}"/>
    <cellStyle name="Percent 7 8" xfId="11989" xr:uid="{00000000-0005-0000-0000-00007B820000}"/>
    <cellStyle name="Percent 7 8 2" xfId="33105" xr:uid="{00000000-0005-0000-0000-00007C820000}"/>
    <cellStyle name="Percent 7 9" xfId="12089" xr:uid="{00000000-0005-0000-0000-00007D820000}"/>
    <cellStyle name="Percent 7 9 2" xfId="33205" xr:uid="{00000000-0005-0000-0000-00007E820000}"/>
    <cellStyle name="Percent 8" xfId="5692" xr:uid="{00000000-0005-0000-0000-00007F820000}"/>
    <cellStyle name="Percent 8 2" xfId="17603" xr:uid="{00000000-0005-0000-0000-000080820000}"/>
    <cellStyle name="Percent 8 2 2" xfId="30579" xr:uid="{00000000-0005-0000-0000-000081820000}"/>
    <cellStyle name="Percent 8 2 2 2" xfId="33891" xr:uid="{00000000-0005-0000-0000-000082820000}"/>
    <cellStyle name="Percent 8 2 3" xfId="30578" xr:uid="{00000000-0005-0000-0000-000083820000}"/>
    <cellStyle name="Percent 8 2 3 2" xfId="33890" xr:uid="{00000000-0005-0000-0000-000084820000}"/>
    <cellStyle name="Percent 8 3" xfId="11321" xr:uid="{00000000-0005-0000-0000-000085820000}"/>
    <cellStyle name="Percent 8 3 2" xfId="30580" xr:uid="{00000000-0005-0000-0000-000086820000}"/>
    <cellStyle name="Percent 8 3 2 2" xfId="33892" xr:uid="{00000000-0005-0000-0000-000087820000}"/>
    <cellStyle name="Percent 8 4" xfId="30577" xr:uid="{00000000-0005-0000-0000-000088820000}"/>
    <cellStyle name="Percent 8 4 2" xfId="33889" xr:uid="{00000000-0005-0000-0000-000089820000}"/>
    <cellStyle name="Percent 9" xfId="12097" xr:uid="{00000000-0005-0000-0000-00008A820000}"/>
    <cellStyle name="Percent 9 2" xfId="30582" xr:uid="{00000000-0005-0000-0000-00008B820000}"/>
    <cellStyle name="Percent 9 2 2" xfId="33894" xr:uid="{00000000-0005-0000-0000-00008C820000}"/>
    <cellStyle name="Percent 9 3" xfId="30581" xr:uid="{00000000-0005-0000-0000-00008D820000}"/>
    <cellStyle name="Percent 9 3 2" xfId="33893" xr:uid="{00000000-0005-0000-0000-00008E820000}"/>
    <cellStyle name="Price" xfId="5693" xr:uid="{00000000-0005-0000-0000-00008F820000}"/>
    <cellStyle name="Price 2" xfId="5694" xr:uid="{00000000-0005-0000-0000-000090820000}"/>
    <cellStyle name="Price 2 2" xfId="17605" xr:uid="{00000000-0005-0000-0000-000091820000}"/>
    <cellStyle name="Price 2 3" xfId="11323" xr:uid="{00000000-0005-0000-0000-000092820000}"/>
    <cellStyle name="Price 3" xfId="17604" xr:uid="{00000000-0005-0000-0000-000093820000}"/>
    <cellStyle name="Price 4" xfId="11322" xr:uid="{00000000-0005-0000-0000-000094820000}"/>
    <cellStyle name="s" xfId="5695" xr:uid="{00000000-0005-0000-0000-000095820000}"/>
    <cellStyle name="s 10" xfId="30583" xr:uid="{00000000-0005-0000-0000-000096820000}"/>
    <cellStyle name="s 10 2" xfId="30584" xr:uid="{00000000-0005-0000-0000-000097820000}"/>
    <cellStyle name="s 10 2 2" xfId="30585" xr:uid="{00000000-0005-0000-0000-000098820000}"/>
    <cellStyle name="s 10 2 2 2" xfId="30586" xr:uid="{00000000-0005-0000-0000-000099820000}"/>
    <cellStyle name="s 10 3" xfId="30587" xr:uid="{00000000-0005-0000-0000-00009A820000}"/>
    <cellStyle name="s 10 3 2" xfId="30588" xr:uid="{00000000-0005-0000-0000-00009B820000}"/>
    <cellStyle name="s 10 3 2 2" xfId="30589" xr:uid="{00000000-0005-0000-0000-00009C820000}"/>
    <cellStyle name="s 10 4" xfId="30590" xr:uid="{00000000-0005-0000-0000-00009D820000}"/>
    <cellStyle name="s 10 4 2" xfId="30591" xr:uid="{00000000-0005-0000-0000-00009E820000}"/>
    <cellStyle name="s 11" xfId="30592" xr:uid="{00000000-0005-0000-0000-00009F820000}"/>
    <cellStyle name="s 11 2" xfId="30593" xr:uid="{00000000-0005-0000-0000-0000A0820000}"/>
    <cellStyle name="s 11 2 2" xfId="30594" xr:uid="{00000000-0005-0000-0000-0000A1820000}"/>
    <cellStyle name="s 11 2 2 2" xfId="30595" xr:uid="{00000000-0005-0000-0000-0000A2820000}"/>
    <cellStyle name="s 11 3" xfId="30596" xr:uid="{00000000-0005-0000-0000-0000A3820000}"/>
    <cellStyle name="s 11 3 2" xfId="30597" xr:uid="{00000000-0005-0000-0000-0000A4820000}"/>
    <cellStyle name="s 11 3 2 2" xfId="30598" xr:uid="{00000000-0005-0000-0000-0000A5820000}"/>
    <cellStyle name="s 11 4" xfId="30599" xr:uid="{00000000-0005-0000-0000-0000A6820000}"/>
    <cellStyle name="s 11 4 2" xfId="30600" xr:uid="{00000000-0005-0000-0000-0000A7820000}"/>
    <cellStyle name="s 12" xfId="30601" xr:uid="{00000000-0005-0000-0000-0000A8820000}"/>
    <cellStyle name="s 12 2" xfId="30602" xr:uid="{00000000-0005-0000-0000-0000A9820000}"/>
    <cellStyle name="s 12 2 2" xfId="30603" xr:uid="{00000000-0005-0000-0000-0000AA820000}"/>
    <cellStyle name="s 12 2 2 2" xfId="30604" xr:uid="{00000000-0005-0000-0000-0000AB820000}"/>
    <cellStyle name="s 12 3" xfId="30605" xr:uid="{00000000-0005-0000-0000-0000AC820000}"/>
    <cellStyle name="s 12 3 2" xfId="30606" xr:uid="{00000000-0005-0000-0000-0000AD820000}"/>
    <cellStyle name="s 12 3 2 2" xfId="30607" xr:uid="{00000000-0005-0000-0000-0000AE820000}"/>
    <cellStyle name="s 12 4" xfId="30608" xr:uid="{00000000-0005-0000-0000-0000AF820000}"/>
    <cellStyle name="s 12 4 2" xfId="30609" xr:uid="{00000000-0005-0000-0000-0000B0820000}"/>
    <cellStyle name="s 13" xfId="30610" xr:uid="{00000000-0005-0000-0000-0000B1820000}"/>
    <cellStyle name="s 13 2" xfId="30611" xr:uid="{00000000-0005-0000-0000-0000B2820000}"/>
    <cellStyle name="s 13 2 2" xfId="30612" xr:uid="{00000000-0005-0000-0000-0000B3820000}"/>
    <cellStyle name="s 13 2 2 2" xfId="30613" xr:uid="{00000000-0005-0000-0000-0000B4820000}"/>
    <cellStyle name="s 13 3" xfId="30614" xr:uid="{00000000-0005-0000-0000-0000B5820000}"/>
    <cellStyle name="s 13 3 2" xfId="30615" xr:uid="{00000000-0005-0000-0000-0000B6820000}"/>
    <cellStyle name="s 13 3 2 2" xfId="30616" xr:uid="{00000000-0005-0000-0000-0000B7820000}"/>
    <cellStyle name="s 13 4" xfId="30617" xr:uid="{00000000-0005-0000-0000-0000B8820000}"/>
    <cellStyle name="s 13 4 2" xfId="30618" xr:uid="{00000000-0005-0000-0000-0000B9820000}"/>
    <cellStyle name="s 14" xfId="30619" xr:uid="{00000000-0005-0000-0000-0000BA820000}"/>
    <cellStyle name="s 14 2" xfId="30620" xr:uid="{00000000-0005-0000-0000-0000BB820000}"/>
    <cellStyle name="s 14 2 2" xfId="30621" xr:uid="{00000000-0005-0000-0000-0000BC820000}"/>
    <cellStyle name="s 14 2 2 2" xfId="30622" xr:uid="{00000000-0005-0000-0000-0000BD820000}"/>
    <cellStyle name="s 14 3" xfId="30623" xr:uid="{00000000-0005-0000-0000-0000BE820000}"/>
    <cellStyle name="s 14 3 2" xfId="30624" xr:uid="{00000000-0005-0000-0000-0000BF820000}"/>
    <cellStyle name="s 14 3 2 2" xfId="30625" xr:uid="{00000000-0005-0000-0000-0000C0820000}"/>
    <cellStyle name="s 14 4" xfId="30626" xr:uid="{00000000-0005-0000-0000-0000C1820000}"/>
    <cellStyle name="s 14 4 2" xfId="30627" xr:uid="{00000000-0005-0000-0000-0000C2820000}"/>
    <cellStyle name="s 15" xfId="30628" xr:uid="{00000000-0005-0000-0000-0000C3820000}"/>
    <cellStyle name="s 15 2" xfId="30629" xr:uid="{00000000-0005-0000-0000-0000C4820000}"/>
    <cellStyle name="s 15 2 2" xfId="30630" xr:uid="{00000000-0005-0000-0000-0000C5820000}"/>
    <cellStyle name="s 16" xfId="30631" xr:uid="{00000000-0005-0000-0000-0000C6820000}"/>
    <cellStyle name="s 16 2" xfId="30632" xr:uid="{00000000-0005-0000-0000-0000C7820000}"/>
    <cellStyle name="s 16 2 2" xfId="30633" xr:uid="{00000000-0005-0000-0000-0000C8820000}"/>
    <cellStyle name="s 17" xfId="30634" xr:uid="{00000000-0005-0000-0000-0000C9820000}"/>
    <cellStyle name="s 18" xfId="30635" xr:uid="{00000000-0005-0000-0000-0000CA820000}"/>
    <cellStyle name="s 19" xfId="30636" xr:uid="{00000000-0005-0000-0000-0000CB820000}"/>
    <cellStyle name="s 2" xfId="30637" xr:uid="{00000000-0005-0000-0000-0000CC820000}"/>
    <cellStyle name="s 2 10" xfId="30638" xr:uid="{00000000-0005-0000-0000-0000CD820000}"/>
    <cellStyle name="s 2 10 2" xfId="30639" xr:uid="{00000000-0005-0000-0000-0000CE820000}"/>
    <cellStyle name="s 2 10 2 2" xfId="30640" xr:uid="{00000000-0005-0000-0000-0000CF820000}"/>
    <cellStyle name="s 2 10 2 2 2" xfId="30641" xr:uid="{00000000-0005-0000-0000-0000D0820000}"/>
    <cellStyle name="s 2 10 3" xfId="30642" xr:uid="{00000000-0005-0000-0000-0000D1820000}"/>
    <cellStyle name="s 2 10 3 2" xfId="30643" xr:uid="{00000000-0005-0000-0000-0000D2820000}"/>
    <cellStyle name="s 2 10 3 2 2" xfId="30644" xr:uid="{00000000-0005-0000-0000-0000D3820000}"/>
    <cellStyle name="s 2 10 4" xfId="30645" xr:uid="{00000000-0005-0000-0000-0000D4820000}"/>
    <cellStyle name="s 2 10 4 2" xfId="30646" xr:uid="{00000000-0005-0000-0000-0000D5820000}"/>
    <cellStyle name="s 2 11" xfId="30647" xr:uid="{00000000-0005-0000-0000-0000D6820000}"/>
    <cellStyle name="s 2 11 2" xfId="30648" xr:uid="{00000000-0005-0000-0000-0000D7820000}"/>
    <cellStyle name="s 2 11 2 2" xfId="30649" xr:uid="{00000000-0005-0000-0000-0000D8820000}"/>
    <cellStyle name="s 2 11 2 2 2" xfId="30650" xr:uid="{00000000-0005-0000-0000-0000D9820000}"/>
    <cellStyle name="s 2 11 3" xfId="30651" xr:uid="{00000000-0005-0000-0000-0000DA820000}"/>
    <cellStyle name="s 2 11 3 2" xfId="30652" xr:uid="{00000000-0005-0000-0000-0000DB820000}"/>
    <cellStyle name="s 2 11 3 2 2" xfId="30653" xr:uid="{00000000-0005-0000-0000-0000DC820000}"/>
    <cellStyle name="s 2 11 4" xfId="30654" xr:uid="{00000000-0005-0000-0000-0000DD820000}"/>
    <cellStyle name="s 2 11 4 2" xfId="30655" xr:uid="{00000000-0005-0000-0000-0000DE820000}"/>
    <cellStyle name="s 2 12" xfId="30656" xr:uid="{00000000-0005-0000-0000-0000DF820000}"/>
    <cellStyle name="s 2 12 2" xfId="30657" xr:uid="{00000000-0005-0000-0000-0000E0820000}"/>
    <cellStyle name="s 2 12 2 2" xfId="30658" xr:uid="{00000000-0005-0000-0000-0000E1820000}"/>
    <cellStyle name="s 2 12 2 2 2" xfId="30659" xr:uid="{00000000-0005-0000-0000-0000E2820000}"/>
    <cellStyle name="s 2 12 3" xfId="30660" xr:uid="{00000000-0005-0000-0000-0000E3820000}"/>
    <cellStyle name="s 2 12 3 2" xfId="30661" xr:uid="{00000000-0005-0000-0000-0000E4820000}"/>
    <cellStyle name="s 2 12 3 2 2" xfId="30662" xr:uid="{00000000-0005-0000-0000-0000E5820000}"/>
    <cellStyle name="s 2 12 4" xfId="30663" xr:uid="{00000000-0005-0000-0000-0000E6820000}"/>
    <cellStyle name="s 2 12 4 2" xfId="30664" xr:uid="{00000000-0005-0000-0000-0000E7820000}"/>
    <cellStyle name="s 2 13" xfId="30665" xr:uid="{00000000-0005-0000-0000-0000E8820000}"/>
    <cellStyle name="s 2 13 2" xfId="30666" xr:uid="{00000000-0005-0000-0000-0000E9820000}"/>
    <cellStyle name="s 2 13 2 2" xfId="30667" xr:uid="{00000000-0005-0000-0000-0000EA820000}"/>
    <cellStyle name="s 2 13 2 2 2" xfId="30668" xr:uid="{00000000-0005-0000-0000-0000EB820000}"/>
    <cellStyle name="s 2 13 3" xfId="30669" xr:uid="{00000000-0005-0000-0000-0000EC820000}"/>
    <cellStyle name="s 2 13 3 2" xfId="30670" xr:uid="{00000000-0005-0000-0000-0000ED820000}"/>
    <cellStyle name="s 2 13 3 2 2" xfId="30671" xr:uid="{00000000-0005-0000-0000-0000EE820000}"/>
    <cellStyle name="s 2 13 4" xfId="30672" xr:uid="{00000000-0005-0000-0000-0000EF820000}"/>
    <cellStyle name="s 2 13 4 2" xfId="30673" xr:uid="{00000000-0005-0000-0000-0000F0820000}"/>
    <cellStyle name="s 2 14" xfId="30674" xr:uid="{00000000-0005-0000-0000-0000F1820000}"/>
    <cellStyle name="s 2 14 2" xfId="30675" xr:uid="{00000000-0005-0000-0000-0000F2820000}"/>
    <cellStyle name="s 2 14 2 2" xfId="30676" xr:uid="{00000000-0005-0000-0000-0000F3820000}"/>
    <cellStyle name="s 2 15" xfId="30677" xr:uid="{00000000-0005-0000-0000-0000F4820000}"/>
    <cellStyle name="s 2 15 2" xfId="30678" xr:uid="{00000000-0005-0000-0000-0000F5820000}"/>
    <cellStyle name="s 2 15 2 2" xfId="30679" xr:uid="{00000000-0005-0000-0000-0000F6820000}"/>
    <cellStyle name="s 2 16" xfId="30680" xr:uid="{00000000-0005-0000-0000-0000F7820000}"/>
    <cellStyle name="s 2 17" xfId="30681" xr:uid="{00000000-0005-0000-0000-0000F8820000}"/>
    <cellStyle name="s 2 18" xfId="30682" xr:uid="{00000000-0005-0000-0000-0000F9820000}"/>
    <cellStyle name="s 2 19" xfId="30683" xr:uid="{00000000-0005-0000-0000-0000FA820000}"/>
    <cellStyle name="s 2 2" xfId="30684" xr:uid="{00000000-0005-0000-0000-0000FB820000}"/>
    <cellStyle name="s 2 2 2" xfId="30685" xr:uid="{00000000-0005-0000-0000-0000FC820000}"/>
    <cellStyle name="s 2 2 2 2" xfId="30686" xr:uid="{00000000-0005-0000-0000-0000FD820000}"/>
    <cellStyle name="s 2 2 2 2 2" xfId="30687" xr:uid="{00000000-0005-0000-0000-0000FE820000}"/>
    <cellStyle name="s 2 2 3" xfId="30688" xr:uid="{00000000-0005-0000-0000-0000FF820000}"/>
    <cellStyle name="s 2 2 3 2" xfId="30689" xr:uid="{00000000-0005-0000-0000-000000830000}"/>
    <cellStyle name="s 2 2 3 2 2" xfId="30690" xr:uid="{00000000-0005-0000-0000-000001830000}"/>
    <cellStyle name="s 2 2 4" xfId="30691" xr:uid="{00000000-0005-0000-0000-000002830000}"/>
    <cellStyle name="s 2 2 5" xfId="30692" xr:uid="{00000000-0005-0000-0000-000003830000}"/>
    <cellStyle name="s 2 2 6" xfId="30693" xr:uid="{00000000-0005-0000-0000-000004830000}"/>
    <cellStyle name="s 2 2 7" xfId="30694" xr:uid="{00000000-0005-0000-0000-000005830000}"/>
    <cellStyle name="s 2 3" xfId="30695" xr:uid="{00000000-0005-0000-0000-000006830000}"/>
    <cellStyle name="s 2 3 2" xfId="30696" xr:uid="{00000000-0005-0000-0000-000007830000}"/>
    <cellStyle name="s 2 3 2 2" xfId="30697" xr:uid="{00000000-0005-0000-0000-000008830000}"/>
    <cellStyle name="s 2 3 2 2 2" xfId="30698" xr:uid="{00000000-0005-0000-0000-000009830000}"/>
    <cellStyle name="s 2 3 3" xfId="30699" xr:uid="{00000000-0005-0000-0000-00000A830000}"/>
    <cellStyle name="s 2 3 3 2" xfId="30700" xr:uid="{00000000-0005-0000-0000-00000B830000}"/>
    <cellStyle name="s 2 3 3 2 2" xfId="30701" xr:uid="{00000000-0005-0000-0000-00000C830000}"/>
    <cellStyle name="s 2 3 4" xfId="30702" xr:uid="{00000000-0005-0000-0000-00000D830000}"/>
    <cellStyle name="s 2 3 5" xfId="30703" xr:uid="{00000000-0005-0000-0000-00000E830000}"/>
    <cellStyle name="s 2 3 6" xfId="30704" xr:uid="{00000000-0005-0000-0000-00000F830000}"/>
    <cellStyle name="s 2 3 7" xfId="30705" xr:uid="{00000000-0005-0000-0000-000010830000}"/>
    <cellStyle name="s 2 4" xfId="30706" xr:uid="{00000000-0005-0000-0000-000011830000}"/>
    <cellStyle name="s 2 4 2" xfId="30707" xr:uid="{00000000-0005-0000-0000-000012830000}"/>
    <cellStyle name="s 2 4 2 2" xfId="30708" xr:uid="{00000000-0005-0000-0000-000013830000}"/>
    <cellStyle name="s 2 4 2 2 2" xfId="30709" xr:uid="{00000000-0005-0000-0000-000014830000}"/>
    <cellStyle name="s 2 4 3" xfId="30710" xr:uid="{00000000-0005-0000-0000-000015830000}"/>
    <cellStyle name="s 2 4 3 2" xfId="30711" xr:uid="{00000000-0005-0000-0000-000016830000}"/>
    <cellStyle name="s 2 4 3 2 2" xfId="30712" xr:uid="{00000000-0005-0000-0000-000017830000}"/>
    <cellStyle name="s 2 4 4" xfId="30713" xr:uid="{00000000-0005-0000-0000-000018830000}"/>
    <cellStyle name="s 2 4 5" xfId="30714" xr:uid="{00000000-0005-0000-0000-000019830000}"/>
    <cellStyle name="s 2 4 6" xfId="30715" xr:uid="{00000000-0005-0000-0000-00001A830000}"/>
    <cellStyle name="s 2 4 7" xfId="30716" xr:uid="{00000000-0005-0000-0000-00001B830000}"/>
    <cellStyle name="s 2 5" xfId="30717" xr:uid="{00000000-0005-0000-0000-00001C830000}"/>
    <cellStyle name="s 2 5 2" xfId="30718" xr:uid="{00000000-0005-0000-0000-00001D830000}"/>
    <cellStyle name="s 2 5 2 2" xfId="30719" xr:uid="{00000000-0005-0000-0000-00001E830000}"/>
    <cellStyle name="s 2 5 2 2 2" xfId="30720" xr:uid="{00000000-0005-0000-0000-00001F830000}"/>
    <cellStyle name="s 2 5 3" xfId="30721" xr:uid="{00000000-0005-0000-0000-000020830000}"/>
    <cellStyle name="s 2 5 3 2" xfId="30722" xr:uid="{00000000-0005-0000-0000-000021830000}"/>
    <cellStyle name="s 2 5 3 2 2" xfId="30723" xr:uid="{00000000-0005-0000-0000-000022830000}"/>
    <cellStyle name="s 2 5 4" xfId="30724" xr:uid="{00000000-0005-0000-0000-000023830000}"/>
    <cellStyle name="s 2 5 4 2" xfId="30725" xr:uid="{00000000-0005-0000-0000-000024830000}"/>
    <cellStyle name="s 2 6" xfId="30726" xr:uid="{00000000-0005-0000-0000-000025830000}"/>
    <cellStyle name="s 2 6 2" xfId="30727" xr:uid="{00000000-0005-0000-0000-000026830000}"/>
    <cellStyle name="s 2 6 2 2" xfId="30728" xr:uid="{00000000-0005-0000-0000-000027830000}"/>
    <cellStyle name="s 2 6 2 2 2" xfId="30729" xr:uid="{00000000-0005-0000-0000-000028830000}"/>
    <cellStyle name="s 2 6 3" xfId="30730" xr:uid="{00000000-0005-0000-0000-000029830000}"/>
    <cellStyle name="s 2 6 3 2" xfId="30731" xr:uid="{00000000-0005-0000-0000-00002A830000}"/>
    <cellStyle name="s 2 6 3 2 2" xfId="30732" xr:uid="{00000000-0005-0000-0000-00002B830000}"/>
    <cellStyle name="s 2 6 4" xfId="30733" xr:uid="{00000000-0005-0000-0000-00002C830000}"/>
    <cellStyle name="s 2 6 4 2" xfId="30734" xr:uid="{00000000-0005-0000-0000-00002D830000}"/>
    <cellStyle name="s 2 7" xfId="30735" xr:uid="{00000000-0005-0000-0000-00002E830000}"/>
    <cellStyle name="s 2 7 2" xfId="30736" xr:uid="{00000000-0005-0000-0000-00002F830000}"/>
    <cellStyle name="s 2 7 2 2" xfId="30737" xr:uid="{00000000-0005-0000-0000-000030830000}"/>
    <cellStyle name="s 2 7 2 2 2" xfId="30738" xr:uid="{00000000-0005-0000-0000-000031830000}"/>
    <cellStyle name="s 2 7 3" xfId="30739" xr:uid="{00000000-0005-0000-0000-000032830000}"/>
    <cellStyle name="s 2 7 3 2" xfId="30740" xr:uid="{00000000-0005-0000-0000-000033830000}"/>
    <cellStyle name="s 2 7 3 2 2" xfId="30741" xr:uid="{00000000-0005-0000-0000-000034830000}"/>
    <cellStyle name="s 2 7 4" xfId="30742" xr:uid="{00000000-0005-0000-0000-000035830000}"/>
    <cellStyle name="s 2 7 4 2" xfId="30743" xr:uid="{00000000-0005-0000-0000-000036830000}"/>
    <cellStyle name="s 2 8" xfId="30744" xr:uid="{00000000-0005-0000-0000-000037830000}"/>
    <cellStyle name="s 2 8 2" xfId="30745" xr:uid="{00000000-0005-0000-0000-000038830000}"/>
    <cellStyle name="s 2 8 2 2" xfId="30746" xr:uid="{00000000-0005-0000-0000-000039830000}"/>
    <cellStyle name="s 2 8 2 2 2" xfId="30747" xr:uid="{00000000-0005-0000-0000-00003A830000}"/>
    <cellStyle name="s 2 8 3" xfId="30748" xr:uid="{00000000-0005-0000-0000-00003B830000}"/>
    <cellStyle name="s 2 8 3 2" xfId="30749" xr:uid="{00000000-0005-0000-0000-00003C830000}"/>
    <cellStyle name="s 2 8 3 2 2" xfId="30750" xr:uid="{00000000-0005-0000-0000-00003D830000}"/>
    <cellStyle name="s 2 8 4" xfId="30751" xr:uid="{00000000-0005-0000-0000-00003E830000}"/>
    <cellStyle name="s 2 8 4 2" xfId="30752" xr:uid="{00000000-0005-0000-0000-00003F830000}"/>
    <cellStyle name="s 2 9" xfId="30753" xr:uid="{00000000-0005-0000-0000-000040830000}"/>
    <cellStyle name="s 2 9 2" xfId="30754" xr:uid="{00000000-0005-0000-0000-000041830000}"/>
    <cellStyle name="s 2 9 2 2" xfId="30755" xr:uid="{00000000-0005-0000-0000-000042830000}"/>
    <cellStyle name="s 2 9 2 2 2" xfId="30756" xr:uid="{00000000-0005-0000-0000-000043830000}"/>
    <cellStyle name="s 2 9 3" xfId="30757" xr:uid="{00000000-0005-0000-0000-000044830000}"/>
    <cellStyle name="s 2 9 3 2" xfId="30758" xr:uid="{00000000-0005-0000-0000-000045830000}"/>
    <cellStyle name="s 2 9 3 2 2" xfId="30759" xr:uid="{00000000-0005-0000-0000-000046830000}"/>
    <cellStyle name="s 2 9 4" xfId="30760" xr:uid="{00000000-0005-0000-0000-000047830000}"/>
    <cellStyle name="s 2 9 4 2" xfId="30761" xr:uid="{00000000-0005-0000-0000-000048830000}"/>
    <cellStyle name="s 20" xfId="30762" xr:uid="{00000000-0005-0000-0000-000049830000}"/>
    <cellStyle name="s 3" xfId="30763" xr:uid="{00000000-0005-0000-0000-00004A830000}"/>
    <cellStyle name="s 3 2" xfId="30764" xr:uid="{00000000-0005-0000-0000-00004B830000}"/>
    <cellStyle name="s 3 2 2" xfId="30765" xr:uid="{00000000-0005-0000-0000-00004C830000}"/>
    <cellStyle name="s 3 2 2 2" xfId="30766" xr:uid="{00000000-0005-0000-0000-00004D830000}"/>
    <cellStyle name="s 3 2 2 2 2" xfId="30767" xr:uid="{00000000-0005-0000-0000-00004E830000}"/>
    <cellStyle name="s 3 2 3" xfId="30768" xr:uid="{00000000-0005-0000-0000-00004F830000}"/>
    <cellStyle name="s 3 2 3 2" xfId="30769" xr:uid="{00000000-0005-0000-0000-000050830000}"/>
    <cellStyle name="s 3 2 3 2 2" xfId="30770" xr:uid="{00000000-0005-0000-0000-000051830000}"/>
    <cellStyle name="s 3 2 4" xfId="30771" xr:uid="{00000000-0005-0000-0000-000052830000}"/>
    <cellStyle name="s 3 2 5" xfId="30772" xr:uid="{00000000-0005-0000-0000-000053830000}"/>
    <cellStyle name="s 3 2 6" xfId="30773" xr:uid="{00000000-0005-0000-0000-000054830000}"/>
    <cellStyle name="s 3 2 7" xfId="30774" xr:uid="{00000000-0005-0000-0000-000055830000}"/>
    <cellStyle name="s 3 3" xfId="30775" xr:uid="{00000000-0005-0000-0000-000056830000}"/>
    <cellStyle name="s 3 3 2" xfId="30776" xr:uid="{00000000-0005-0000-0000-000057830000}"/>
    <cellStyle name="s 3 3 2 2" xfId="30777" xr:uid="{00000000-0005-0000-0000-000058830000}"/>
    <cellStyle name="s 3 4" xfId="30778" xr:uid="{00000000-0005-0000-0000-000059830000}"/>
    <cellStyle name="s 3 4 2" xfId="30779" xr:uid="{00000000-0005-0000-0000-00005A830000}"/>
    <cellStyle name="s 3 4 2 2" xfId="30780" xr:uid="{00000000-0005-0000-0000-00005B830000}"/>
    <cellStyle name="s 3 5" xfId="30781" xr:uid="{00000000-0005-0000-0000-00005C830000}"/>
    <cellStyle name="s 3 5 2" xfId="30782" xr:uid="{00000000-0005-0000-0000-00005D830000}"/>
    <cellStyle name="s 4" xfId="30783" xr:uid="{00000000-0005-0000-0000-00005E830000}"/>
    <cellStyle name="s 4 2" xfId="30784" xr:uid="{00000000-0005-0000-0000-00005F830000}"/>
    <cellStyle name="s 4 2 2" xfId="30785" xr:uid="{00000000-0005-0000-0000-000060830000}"/>
    <cellStyle name="s 4 2 2 2" xfId="30786" xr:uid="{00000000-0005-0000-0000-000061830000}"/>
    <cellStyle name="s 4 3" xfId="30787" xr:uid="{00000000-0005-0000-0000-000062830000}"/>
    <cellStyle name="s 4 3 2" xfId="30788" xr:uid="{00000000-0005-0000-0000-000063830000}"/>
    <cellStyle name="s 4 3 2 2" xfId="30789" xr:uid="{00000000-0005-0000-0000-000064830000}"/>
    <cellStyle name="s 4 4" xfId="30790" xr:uid="{00000000-0005-0000-0000-000065830000}"/>
    <cellStyle name="s 4 4 2" xfId="30791" xr:uid="{00000000-0005-0000-0000-000066830000}"/>
    <cellStyle name="s 5" xfId="30792" xr:uid="{00000000-0005-0000-0000-000067830000}"/>
    <cellStyle name="s 5 2" xfId="30793" xr:uid="{00000000-0005-0000-0000-000068830000}"/>
    <cellStyle name="s 5 2 2" xfId="30794" xr:uid="{00000000-0005-0000-0000-000069830000}"/>
    <cellStyle name="s 5 2 2 2" xfId="30795" xr:uid="{00000000-0005-0000-0000-00006A830000}"/>
    <cellStyle name="s 5 3" xfId="30796" xr:uid="{00000000-0005-0000-0000-00006B830000}"/>
    <cellStyle name="s 5 3 2" xfId="30797" xr:uid="{00000000-0005-0000-0000-00006C830000}"/>
    <cellStyle name="s 5 3 2 2" xfId="30798" xr:uid="{00000000-0005-0000-0000-00006D830000}"/>
    <cellStyle name="s 5 4" xfId="30799" xr:uid="{00000000-0005-0000-0000-00006E830000}"/>
    <cellStyle name="s 5 4 2" xfId="30800" xr:uid="{00000000-0005-0000-0000-00006F830000}"/>
    <cellStyle name="s 6" xfId="30801" xr:uid="{00000000-0005-0000-0000-000070830000}"/>
    <cellStyle name="s 6 2" xfId="30802" xr:uid="{00000000-0005-0000-0000-000071830000}"/>
    <cellStyle name="s 6 2 2" xfId="30803" xr:uid="{00000000-0005-0000-0000-000072830000}"/>
    <cellStyle name="s 6 2 2 2" xfId="30804" xr:uid="{00000000-0005-0000-0000-000073830000}"/>
    <cellStyle name="s 6 3" xfId="30805" xr:uid="{00000000-0005-0000-0000-000074830000}"/>
    <cellStyle name="s 6 3 2" xfId="30806" xr:uid="{00000000-0005-0000-0000-000075830000}"/>
    <cellStyle name="s 6 3 2 2" xfId="30807" xr:uid="{00000000-0005-0000-0000-000076830000}"/>
    <cellStyle name="s 6 4" xfId="30808" xr:uid="{00000000-0005-0000-0000-000077830000}"/>
    <cellStyle name="s 6 4 2" xfId="30809" xr:uid="{00000000-0005-0000-0000-000078830000}"/>
    <cellStyle name="s 7" xfId="30810" xr:uid="{00000000-0005-0000-0000-000079830000}"/>
    <cellStyle name="s 7 2" xfId="30811" xr:uid="{00000000-0005-0000-0000-00007A830000}"/>
    <cellStyle name="s 7 2 2" xfId="30812" xr:uid="{00000000-0005-0000-0000-00007B830000}"/>
    <cellStyle name="s 7 2 2 2" xfId="30813" xr:uid="{00000000-0005-0000-0000-00007C830000}"/>
    <cellStyle name="s 7 3" xfId="30814" xr:uid="{00000000-0005-0000-0000-00007D830000}"/>
    <cellStyle name="s 7 3 2" xfId="30815" xr:uid="{00000000-0005-0000-0000-00007E830000}"/>
    <cellStyle name="s 7 3 2 2" xfId="30816" xr:uid="{00000000-0005-0000-0000-00007F830000}"/>
    <cellStyle name="s 7 4" xfId="30817" xr:uid="{00000000-0005-0000-0000-000080830000}"/>
    <cellStyle name="s 7 4 2" xfId="30818" xr:uid="{00000000-0005-0000-0000-000081830000}"/>
    <cellStyle name="s 8" xfId="30819" xr:uid="{00000000-0005-0000-0000-000082830000}"/>
    <cellStyle name="s 8 2" xfId="30820" xr:uid="{00000000-0005-0000-0000-000083830000}"/>
    <cellStyle name="s 8 2 2" xfId="30821" xr:uid="{00000000-0005-0000-0000-000084830000}"/>
    <cellStyle name="s 8 2 2 2" xfId="30822" xr:uid="{00000000-0005-0000-0000-000085830000}"/>
    <cellStyle name="s 8 3" xfId="30823" xr:uid="{00000000-0005-0000-0000-000086830000}"/>
    <cellStyle name="s 8 3 2" xfId="30824" xr:uid="{00000000-0005-0000-0000-000087830000}"/>
    <cellStyle name="s 8 3 2 2" xfId="30825" xr:uid="{00000000-0005-0000-0000-000088830000}"/>
    <cellStyle name="s 8 4" xfId="30826" xr:uid="{00000000-0005-0000-0000-000089830000}"/>
    <cellStyle name="s 8 4 2" xfId="30827" xr:uid="{00000000-0005-0000-0000-00008A830000}"/>
    <cellStyle name="s 9" xfId="30828" xr:uid="{00000000-0005-0000-0000-00008B830000}"/>
    <cellStyle name="s 9 2" xfId="30829" xr:uid="{00000000-0005-0000-0000-00008C830000}"/>
    <cellStyle name="s 9 2 2" xfId="30830" xr:uid="{00000000-0005-0000-0000-00008D830000}"/>
    <cellStyle name="s 9 2 2 2" xfId="30831" xr:uid="{00000000-0005-0000-0000-00008E830000}"/>
    <cellStyle name="s 9 3" xfId="30832" xr:uid="{00000000-0005-0000-0000-00008F830000}"/>
    <cellStyle name="s 9 3 2" xfId="30833" xr:uid="{00000000-0005-0000-0000-000090830000}"/>
    <cellStyle name="s 9 3 2 2" xfId="30834" xr:uid="{00000000-0005-0000-0000-000091830000}"/>
    <cellStyle name="s 9 4" xfId="30835" xr:uid="{00000000-0005-0000-0000-000092830000}"/>
    <cellStyle name="s 9 4 2" xfId="30836" xr:uid="{00000000-0005-0000-0000-000093830000}"/>
    <cellStyle name="s_ifrs" xfId="5696" xr:uid="{00000000-0005-0000-0000-000094830000}"/>
    <cellStyle name="Satisfaisant" xfId="5697" xr:uid="{00000000-0005-0000-0000-000095830000}"/>
    <cellStyle name="Satisfaisant 2" xfId="18249" xr:uid="{00000000-0005-0000-0000-000096830000}"/>
    <cellStyle name="showExposure" xfId="30837" xr:uid="{00000000-0005-0000-0000-000097830000}"/>
    <cellStyle name="showExposure 2" xfId="30838" xr:uid="{00000000-0005-0000-0000-000098830000}"/>
    <cellStyle name="showExposure 2 2" xfId="30839" xr:uid="{00000000-0005-0000-0000-000099830000}"/>
    <cellStyle name="showExposure 2 2 2" xfId="30840" xr:uid="{00000000-0005-0000-0000-00009A830000}"/>
    <cellStyle name="showExposure 2 3" xfId="30841" xr:uid="{00000000-0005-0000-0000-00009B830000}"/>
    <cellStyle name="showExposure 3" xfId="30842" xr:uid="{00000000-0005-0000-0000-00009C830000}"/>
    <cellStyle name="showExposure 3 2" xfId="30843" xr:uid="{00000000-0005-0000-0000-00009D830000}"/>
    <cellStyle name="showExposure 4" xfId="30844" xr:uid="{00000000-0005-0000-0000-00009E830000}"/>
    <cellStyle name="showPercentage" xfId="30845" xr:uid="{00000000-0005-0000-0000-00009F830000}"/>
    <cellStyle name="showPercentage 2" xfId="30846" xr:uid="{00000000-0005-0000-0000-0000A0830000}"/>
    <cellStyle name="showPercentage 2 2" xfId="30847" xr:uid="{00000000-0005-0000-0000-0000A1830000}"/>
    <cellStyle name="showPercentage 2 2 2" xfId="30848" xr:uid="{00000000-0005-0000-0000-0000A2830000}"/>
    <cellStyle name="showPercentage 2 3" xfId="30849" xr:uid="{00000000-0005-0000-0000-0000A3830000}"/>
    <cellStyle name="showPercentage 3" xfId="30850" xr:uid="{00000000-0005-0000-0000-0000A4830000}"/>
    <cellStyle name="showPercentage 3 2" xfId="30851" xr:uid="{00000000-0005-0000-0000-0000A5830000}"/>
    <cellStyle name="showPercentage 4" xfId="30852" xr:uid="{00000000-0005-0000-0000-0000A6830000}"/>
    <cellStyle name="Sortie" xfId="5698" xr:uid="{00000000-0005-0000-0000-0000A7830000}"/>
    <cellStyle name="Sortie 10" xfId="5699" xr:uid="{00000000-0005-0000-0000-0000A8830000}"/>
    <cellStyle name="Sortie 11" xfId="5700" xr:uid="{00000000-0005-0000-0000-0000A9830000}"/>
    <cellStyle name="Sortie 12" xfId="5701" xr:uid="{00000000-0005-0000-0000-0000AA830000}"/>
    <cellStyle name="Sortie 13" xfId="5702" xr:uid="{00000000-0005-0000-0000-0000AB830000}"/>
    <cellStyle name="Sortie 14" xfId="5703" xr:uid="{00000000-0005-0000-0000-0000AC830000}"/>
    <cellStyle name="Sortie 15" xfId="18250" xr:uid="{00000000-0005-0000-0000-0000AD830000}"/>
    <cellStyle name="Sortie 2" xfId="5704" xr:uid="{00000000-0005-0000-0000-0000AE830000}"/>
    <cellStyle name="Sortie 2 2" xfId="30853" xr:uid="{00000000-0005-0000-0000-0000AF830000}"/>
    <cellStyle name="Sortie 2 2 2" xfId="30854" xr:uid="{00000000-0005-0000-0000-0000B0830000}"/>
    <cellStyle name="Sortie 2 3" xfId="30855" xr:uid="{00000000-0005-0000-0000-0000B1830000}"/>
    <cellStyle name="Sortie 3" xfId="5705" xr:uid="{00000000-0005-0000-0000-0000B2830000}"/>
    <cellStyle name="Sortie 3 2" xfId="30856" xr:uid="{00000000-0005-0000-0000-0000B3830000}"/>
    <cellStyle name="Sortie 4" xfId="5706" xr:uid="{00000000-0005-0000-0000-0000B4830000}"/>
    <cellStyle name="Sortie 5" xfId="5707" xr:uid="{00000000-0005-0000-0000-0000B5830000}"/>
    <cellStyle name="Sortie 6" xfId="5708" xr:uid="{00000000-0005-0000-0000-0000B6830000}"/>
    <cellStyle name="Sortie 7" xfId="5709" xr:uid="{00000000-0005-0000-0000-0000B7830000}"/>
    <cellStyle name="Sortie 8" xfId="5710" xr:uid="{00000000-0005-0000-0000-0000B8830000}"/>
    <cellStyle name="Sortie 9" xfId="5711" xr:uid="{00000000-0005-0000-0000-0000B9830000}"/>
    <cellStyle name="Spelling 1033,0_BAH (2)" xfId="5712" xr:uid="{00000000-0005-0000-0000-0000BA830000}"/>
    <cellStyle name="Standard_NEGS" xfId="5713" xr:uid="{00000000-0005-0000-0000-0000BB830000}"/>
    <cellStyle name="Stil 1" xfId="30857" xr:uid="{00000000-0005-0000-0000-0000BC830000}"/>
    <cellStyle name="Style 1" xfId="5714" xr:uid="{00000000-0005-0000-0000-0000BD830000}"/>
    <cellStyle name="Texte explicatif" xfId="5715" xr:uid="{00000000-0005-0000-0000-0000BE830000}"/>
    <cellStyle name="Texte explicatif 2" xfId="18251" xr:uid="{00000000-0005-0000-0000-0000BF830000}"/>
    <cellStyle name="Title 2" xfId="30858" xr:uid="{00000000-0005-0000-0000-0000C0830000}"/>
    <cellStyle name="Title 2 2" xfId="30859" xr:uid="{00000000-0005-0000-0000-0000C1830000}"/>
    <cellStyle name="Title 2 3" xfId="30860" xr:uid="{00000000-0005-0000-0000-0000C2830000}"/>
    <cellStyle name="Title 2 4" xfId="30861" xr:uid="{00000000-0005-0000-0000-0000C3830000}"/>
    <cellStyle name="Title 3" xfId="30862" xr:uid="{00000000-0005-0000-0000-0000C4830000}"/>
    <cellStyle name="Title 3 2" xfId="30863" xr:uid="{00000000-0005-0000-0000-0000C5830000}"/>
    <cellStyle name="Title 3 3" xfId="30864" xr:uid="{00000000-0005-0000-0000-0000C6830000}"/>
    <cellStyle name="Title 4" xfId="30865" xr:uid="{00000000-0005-0000-0000-0000C7830000}"/>
    <cellStyle name="Title 4 2" xfId="30866" xr:uid="{00000000-0005-0000-0000-0000C8830000}"/>
    <cellStyle name="Title 4 3" xfId="30867" xr:uid="{00000000-0005-0000-0000-0000C9830000}"/>
    <cellStyle name="Title 5" xfId="30868" xr:uid="{00000000-0005-0000-0000-0000CA830000}"/>
    <cellStyle name="Title 5 2" xfId="30869" xr:uid="{00000000-0005-0000-0000-0000CB830000}"/>
    <cellStyle name="Title 5 3" xfId="30870" xr:uid="{00000000-0005-0000-0000-0000CC830000}"/>
    <cellStyle name="Title 6" xfId="30871" xr:uid="{00000000-0005-0000-0000-0000CD830000}"/>
    <cellStyle name="Title 6 2" xfId="30872" xr:uid="{00000000-0005-0000-0000-0000CE830000}"/>
    <cellStyle name="Title 6 3" xfId="30873" xr:uid="{00000000-0005-0000-0000-0000CF830000}"/>
    <cellStyle name="Title 7" xfId="30874" xr:uid="{00000000-0005-0000-0000-0000D0830000}"/>
    <cellStyle name="Title 7 2" xfId="30875" xr:uid="{00000000-0005-0000-0000-0000D1830000}"/>
    <cellStyle name="Title 7 3" xfId="30876" xr:uid="{00000000-0005-0000-0000-0000D2830000}"/>
    <cellStyle name="Titre" xfId="5716" xr:uid="{00000000-0005-0000-0000-0000D3830000}"/>
    <cellStyle name="Titre 2" xfId="5718" xr:uid="{00000000-0005-0000-0000-0000D4830000}"/>
    <cellStyle name="Titre 1" xfId="5717" xr:uid="{00000000-0005-0000-0000-0000D5830000}"/>
    <cellStyle name="Titre 1 2" xfId="18252" xr:uid="{00000000-0005-0000-0000-0000D6830000}"/>
    <cellStyle name="Titre 2 2" xfId="18253" xr:uid="{00000000-0005-0000-0000-0000D7830000}"/>
    <cellStyle name="Titre 3" xfId="5719" xr:uid="{00000000-0005-0000-0000-0000D8830000}"/>
    <cellStyle name="Titre 3 2" xfId="18254" xr:uid="{00000000-0005-0000-0000-0000D9830000}"/>
    <cellStyle name="Titre 3 2 2" xfId="30877" xr:uid="{00000000-0005-0000-0000-0000DA830000}"/>
    <cellStyle name="Titre 4" xfId="5720" xr:uid="{00000000-0005-0000-0000-0000DB830000}"/>
    <cellStyle name="Titre 4 2" xfId="18255" xr:uid="{00000000-0005-0000-0000-0000DC830000}"/>
    <cellStyle name="Total 10" xfId="5721" xr:uid="{00000000-0005-0000-0000-0000DD830000}"/>
    <cellStyle name="Total 10 2" xfId="5722" xr:uid="{00000000-0005-0000-0000-0000DE830000}"/>
    <cellStyle name="Total 10 2 2" xfId="17607" xr:uid="{00000000-0005-0000-0000-0000DF830000}"/>
    <cellStyle name="Total 10 2 3" xfId="11325" xr:uid="{00000000-0005-0000-0000-0000E0830000}"/>
    <cellStyle name="Total 10 3" xfId="17606" xr:uid="{00000000-0005-0000-0000-0000E1830000}"/>
    <cellStyle name="Total 10 4" xfId="11324" xr:uid="{00000000-0005-0000-0000-0000E2830000}"/>
    <cellStyle name="Total 11" xfId="5723" xr:uid="{00000000-0005-0000-0000-0000E3830000}"/>
    <cellStyle name="Total 11 2" xfId="5724" xr:uid="{00000000-0005-0000-0000-0000E4830000}"/>
    <cellStyle name="Total 11 2 2" xfId="17609" xr:uid="{00000000-0005-0000-0000-0000E5830000}"/>
    <cellStyle name="Total 11 2 3" xfId="11327" xr:uid="{00000000-0005-0000-0000-0000E6830000}"/>
    <cellStyle name="Total 11 3" xfId="17608" xr:uid="{00000000-0005-0000-0000-0000E7830000}"/>
    <cellStyle name="Total 11 4" xfId="11326" xr:uid="{00000000-0005-0000-0000-0000E8830000}"/>
    <cellStyle name="Total 2" xfId="5725" xr:uid="{00000000-0005-0000-0000-0000E9830000}"/>
    <cellStyle name="Total 2 10" xfId="5726" xr:uid="{00000000-0005-0000-0000-0000EA830000}"/>
    <cellStyle name="Total 2 10 2" xfId="5727" xr:uid="{00000000-0005-0000-0000-0000EB830000}"/>
    <cellStyle name="Total 2 10 2 2" xfId="17612" xr:uid="{00000000-0005-0000-0000-0000EC830000}"/>
    <cellStyle name="Total 2 10 2 3" xfId="11330" xr:uid="{00000000-0005-0000-0000-0000ED830000}"/>
    <cellStyle name="Total 2 10 3" xfId="17611" xr:uid="{00000000-0005-0000-0000-0000EE830000}"/>
    <cellStyle name="Total 2 10 4" xfId="11329" xr:uid="{00000000-0005-0000-0000-0000EF830000}"/>
    <cellStyle name="Total 2 11" xfId="5728" xr:uid="{00000000-0005-0000-0000-0000F0830000}"/>
    <cellStyle name="Total 2 11 2" xfId="5729" xr:uid="{00000000-0005-0000-0000-0000F1830000}"/>
    <cellStyle name="Total 2 11 2 2" xfId="17614" xr:uid="{00000000-0005-0000-0000-0000F2830000}"/>
    <cellStyle name="Total 2 11 2 3" xfId="11332" xr:uid="{00000000-0005-0000-0000-0000F3830000}"/>
    <cellStyle name="Total 2 11 3" xfId="17613" xr:uid="{00000000-0005-0000-0000-0000F4830000}"/>
    <cellStyle name="Total 2 11 4" xfId="11331" xr:uid="{00000000-0005-0000-0000-0000F5830000}"/>
    <cellStyle name="Total 2 12" xfId="5730" xr:uid="{00000000-0005-0000-0000-0000F6830000}"/>
    <cellStyle name="Total 2 12 2" xfId="5731" xr:uid="{00000000-0005-0000-0000-0000F7830000}"/>
    <cellStyle name="Total 2 12 2 2" xfId="17616" xr:uid="{00000000-0005-0000-0000-0000F8830000}"/>
    <cellStyle name="Total 2 12 2 3" xfId="11334" xr:uid="{00000000-0005-0000-0000-0000F9830000}"/>
    <cellStyle name="Total 2 12 3" xfId="17615" xr:uid="{00000000-0005-0000-0000-0000FA830000}"/>
    <cellStyle name="Total 2 12 4" xfId="11333" xr:uid="{00000000-0005-0000-0000-0000FB830000}"/>
    <cellStyle name="Total 2 13" xfId="5732" xr:uid="{00000000-0005-0000-0000-0000FC830000}"/>
    <cellStyle name="Total 2 13 2" xfId="5733" xr:uid="{00000000-0005-0000-0000-0000FD830000}"/>
    <cellStyle name="Total 2 13 2 2" xfId="17618" xr:uid="{00000000-0005-0000-0000-0000FE830000}"/>
    <cellStyle name="Total 2 13 2 3" xfId="11336" xr:uid="{00000000-0005-0000-0000-0000FF830000}"/>
    <cellStyle name="Total 2 13 3" xfId="17617" xr:uid="{00000000-0005-0000-0000-000000840000}"/>
    <cellStyle name="Total 2 13 4" xfId="11335" xr:uid="{00000000-0005-0000-0000-000001840000}"/>
    <cellStyle name="Total 2 14" xfId="5734" xr:uid="{00000000-0005-0000-0000-000002840000}"/>
    <cellStyle name="Total 2 14 2" xfId="5735" xr:uid="{00000000-0005-0000-0000-000003840000}"/>
    <cellStyle name="Total 2 14 2 2" xfId="17620" xr:uid="{00000000-0005-0000-0000-000004840000}"/>
    <cellStyle name="Total 2 14 2 3" xfId="11338" xr:uid="{00000000-0005-0000-0000-000005840000}"/>
    <cellStyle name="Total 2 14 3" xfId="17619" xr:uid="{00000000-0005-0000-0000-000006840000}"/>
    <cellStyle name="Total 2 14 4" xfId="11337" xr:uid="{00000000-0005-0000-0000-000007840000}"/>
    <cellStyle name="Total 2 15" xfId="5736" xr:uid="{00000000-0005-0000-0000-000008840000}"/>
    <cellStyle name="Total 2 15 2" xfId="5737" xr:uid="{00000000-0005-0000-0000-000009840000}"/>
    <cellStyle name="Total 2 15 2 2" xfId="17622" xr:uid="{00000000-0005-0000-0000-00000A840000}"/>
    <cellStyle name="Total 2 15 2 3" xfId="11340" xr:uid="{00000000-0005-0000-0000-00000B840000}"/>
    <cellStyle name="Total 2 15 3" xfId="17621" xr:uid="{00000000-0005-0000-0000-00000C840000}"/>
    <cellStyle name="Total 2 15 4" xfId="11339" xr:uid="{00000000-0005-0000-0000-00000D840000}"/>
    <cellStyle name="Total 2 16" xfId="17610" xr:uid="{00000000-0005-0000-0000-00000E840000}"/>
    <cellStyle name="Total 2 17" xfId="11328" xr:uid="{00000000-0005-0000-0000-00000F840000}"/>
    <cellStyle name="Total 2 2" xfId="5738" xr:uid="{00000000-0005-0000-0000-000010840000}"/>
    <cellStyle name="Total 2 2 2" xfId="5739" xr:uid="{00000000-0005-0000-0000-000011840000}"/>
    <cellStyle name="Total 2 2 2 2" xfId="17624" xr:uid="{00000000-0005-0000-0000-000012840000}"/>
    <cellStyle name="Total 2 2 2 3" xfId="11342" xr:uid="{00000000-0005-0000-0000-000013840000}"/>
    <cellStyle name="Total 2 2 3" xfId="17623" xr:uid="{00000000-0005-0000-0000-000014840000}"/>
    <cellStyle name="Total 2 2 4" xfId="11341" xr:uid="{00000000-0005-0000-0000-000015840000}"/>
    <cellStyle name="Total 2 3" xfId="5740" xr:uid="{00000000-0005-0000-0000-000016840000}"/>
    <cellStyle name="Total 2 3 2" xfId="5741" xr:uid="{00000000-0005-0000-0000-000017840000}"/>
    <cellStyle name="Total 2 3 2 2" xfId="17626" xr:uid="{00000000-0005-0000-0000-000018840000}"/>
    <cellStyle name="Total 2 3 2 3" xfId="11344" xr:uid="{00000000-0005-0000-0000-000019840000}"/>
    <cellStyle name="Total 2 3 3" xfId="17625" xr:uid="{00000000-0005-0000-0000-00001A840000}"/>
    <cellStyle name="Total 2 3 4" xfId="11343" xr:uid="{00000000-0005-0000-0000-00001B840000}"/>
    <cellStyle name="Total 2 3 5" xfId="30878" xr:uid="{00000000-0005-0000-0000-00001C840000}"/>
    <cellStyle name="Total 2 4" xfId="5742" xr:uid="{00000000-0005-0000-0000-00001D840000}"/>
    <cellStyle name="Total 2 4 2" xfId="5743" xr:uid="{00000000-0005-0000-0000-00001E840000}"/>
    <cellStyle name="Total 2 4 2 2" xfId="17628" xr:uid="{00000000-0005-0000-0000-00001F840000}"/>
    <cellStyle name="Total 2 4 2 3" xfId="11346" xr:uid="{00000000-0005-0000-0000-000020840000}"/>
    <cellStyle name="Total 2 4 3" xfId="17627" xr:uid="{00000000-0005-0000-0000-000021840000}"/>
    <cellStyle name="Total 2 4 4" xfId="11345" xr:uid="{00000000-0005-0000-0000-000022840000}"/>
    <cellStyle name="Total 2 4 5" xfId="30879" xr:uid="{00000000-0005-0000-0000-000023840000}"/>
    <cellStyle name="Total 2 5" xfId="5744" xr:uid="{00000000-0005-0000-0000-000024840000}"/>
    <cellStyle name="Total 2 5 2" xfId="5745" xr:uid="{00000000-0005-0000-0000-000025840000}"/>
    <cellStyle name="Total 2 5 2 2" xfId="17630" xr:uid="{00000000-0005-0000-0000-000026840000}"/>
    <cellStyle name="Total 2 5 2 3" xfId="11348" xr:uid="{00000000-0005-0000-0000-000027840000}"/>
    <cellStyle name="Total 2 5 3" xfId="17629" xr:uid="{00000000-0005-0000-0000-000028840000}"/>
    <cellStyle name="Total 2 5 4" xfId="11347" xr:uid="{00000000-0005-0000-0000-000029840000}"/>
    <cellStyle name="Total 2 6" xfId="5746" xr:uid="{00000000-0005-0000-0000-00002A840000}"/>
    <cellStyle name="Total 2 6 2" xfId="5747" xr:uid="{00000000-0005-0000-0000-00002B840000}"/>
    <cellStyle name="Total 2 6 2 2" xfId="17632" xr:uid="{00000000-0005-0000-0000-00002C840000}"/>
    <cellStyle name="Total 2 6 2 3" xfId="11350" xr:uid="{00000000-0005-0000-0000-00002D840000}"/>
    <cellStyle name="Total 2 6 3" xfId="17631" xr:uid="{00000000-0005-0000-0000-00002E840000}"/>
    <cellStyle name="Total 2 6 4" xfId="11349" xr:uid="{00000000-0005-0000-0000-00002F840000}"/>
    <cellStyle name="Total 2 7" xfId="5748" xr:uid="{00000000-0005-0000-0000-000030840000}"/>
    <cellStyle name="Total 2 7 2" xfId="5749" xr:uid="{00000000-0005-0000-0000-000031840000}"/>
    <cellStyle name="Total 2 7 2 2" xfId="17634" xr:uid="{00000000-0005-0000-0000-000032840000}"/>
    <cellStyle name="Total 2 7 2 3" xfId="11352" xr:uid="{00000000-0005-0000-0000-000033840000}"/>
    <cellStyle name="Total 2 7 3" xfId="17633" xr:uid="{00000000-0005-0000-0000-000034840000}"/>
    <cellStyle name="Total 2 7 4" xfId="11351" xr:uid="{00000000-0005-0000-0000-000035840000}"/>
    <cellStyle name="Total 2 8" xfId="5750" xr:uid="{00000000-0005-0000-0000-000036840000}"/>
    <cellStyle name="Total 2 8 2" xfId="5751" xr:uid="{00000000-0005-0000-0000-000037840000}"/>
    <cellStyle name="Total 2 8 2 2" xfId="17636" xr:uid="{00000000-0005-0000-0000-000038840000}"/>
    <cellStyle name="Total 2 8 2 3" xfId="11354" xr:uid="{00000000-0005-0000-0000-000039840000}"/>
    <cellStyle name="Total 2 8 3" xfId="17635" xr:uid="{00000000-0005-0000-0000-00003A840000}"/>
    <cellStyle name="Total 2 8 4" xfId="11353" xr:uid="{00000000-0005-0000-0000-00003B840000}"/>
    <cellStyle name="Total 2 9" xfId="5752" xr:uid="{00000000-0005-0000-0000-00003C840000}"/>
    <cellStyle name="Total 2 9 2" xfId="5753" xr:uid="{00000000-0005-0000-0000-00003D840000}"/>
    <cellStyle name="Total 2 9 2 2" xfId="17638" xr:uid="{00000000-0005-0000-0000-00003E840000}"/>
    <cellStyle name="Total 2 9 2 3" xfId="11356" xr:uid="{00000000-0005-0000-0000-00003F840000}"/>
    <cellStyle name="Total 2 9 3" xfId="17637" xr:uid="{00000000-0005-0000-0000-000040840000}"/>
    <cellStyle name="Total 2 9 4" xfId="11355" xr:uid="{00000000-0005-0000-0000-000041840000}"/>
    <cellStyle name="Total 3" xfId="5754" xr:uid="{00000000-0005-0000-0000-000042840000}"/>
    <cellStyle name="Total 3 2" xfId="5755" xr:uid="{00000000-0005-0000-0000-000043840000}"/>
    <cellStyle name="Total 3 2 2" xfId="17640" xr:uid="{00000000-0005-0000-0000-000044840000}"/>
    <cellStyle name="Total 3 2 3" xfId="11358" xr:uid="{00000000-0005-0000-0000-000045840000}"/>
    <cellStyle name="Total 3 3" xfId="17639" xr:uid="{00000000-0005-0000-0000-000046840000}"/>
    <cellStyle name="Total 3 3 2" xfId="30880" xr:uid="{00000000-0005-0000-0000-000047840000}"/>
    <cellStyle name="Total 3 4" xfId="11357" xr:uid="{00000000-0005-0000-0000-000048840000}"/>
    <cellStyle name="Total 4" xfId="5756" xr:uid="{00000000-0005-0000-0000-000049840000}"/>
    <cellStyle name="Total 4 2" xfId="5757" xr:uid="{00000000-0005-0000-0000-00004A840000}"/>
    <cellStyle name="Total 4 2 2" xfId="17642" xr:uid="{00000000-0005-0000-0000-00004B840000}"/>
    <cellStyle name="Total 4 2 3" xfId="11360" xr:uid="{00000000-0005-0000-0000-00004C840000}"/>
    <cellStyle name="Total 4 2 4" xfId="30881" xr:uid="{00000000-0005-0000-0000-00004D840000}"/>
    <cellStyle name="Total 4 3" xfId="17641" xr:uid="{00000000-0005-0000-0000-00004E840000}"/>
    <cellStyle name="Total 4 3 2" xfId="30882" xr:uid="{00000000-0005-0000-0000-00004F840000}"/>
    <cellStyle name="Total 4 4" xfId="11359" xr:uid="{00000000-0005-0000-0000-000050840000}"/>
    <cellStyle name="Total 5" xfId="5758" xr:uid="{00000000-0005-0000-0000-000051840000}"/>
    <cellStyle name="Total 5 2" xfId="5759" xr:uid="{00000000-0005-0000-0000-000052840000}"/>
    <cellStyle name="Total 5 2 2" xfId="17644" xr:uid="{00000000-0005-0000-0000-000053840000}"/>
    <cellStyle name="Total 5 2 3" xfId="11362" xr:uid="{00000000-0005-0000-0000-000054840000}"/>
    <cellStyle name="Total 5 2 4" xfId="30883" xr:uid="{00000000-0005-0000-0000-000055840000}"/>
    <cellStyle name="Total 5 3" xfId="17643" xr:uid="{00000000-0005-0000-0000-000056840000}"/>
    <cellStyle name="Total 5 3 2" xfId="30884" xr:uid="{00000000-0005-0000-0000-000057840000}"/>
    <cellStyle name="Total 5 4" xfId="11361" xr:uid="{00000000-0005-0000-0000-000058840000}"/>
    <cellStyle name="Total 6" xfId="5760" xr:uid="{00000000-0005-0000-0000-000059840000}"/>
    <cellStyle name="Total 6 2" xfId="5761" xr:uid="{00000000-0005-0000-0000-00005A840000}"/>
    <cellStyle name="Total 6 2 2" xfId="17646" xr:uid="{00000000-0005-0000-0000-00005B840000}"/>
    <cellStyle name="Total 6 2 3" xfId="11364" xr:uid="{00000000-0005-0000-0000-00005C840000}"/>
    <cellStyle name="Total 6 2 4" xfId="30886" xr:uid="{00000000-0005-0000-0000-00005D840000}"/>
    <cellStyle name="Total 6 3" xfId="17645" xr:uid="{00000000-0005-0000-0000-00005E840000}"/>
    <cellStyle name="Total 6 3 2" xfId="30887" xr:uid="{00000000-0005-0000-0000-00005F840000}"/>
    <cellStyle name="Total 6 4" xfId="11363" xr:uid="{00000000-0005-0000-0000-000060840000}"/>
    <cellStyle name="Total 7" xfId="5762" xr:uid="{00000000-0005-0000-0000-000061840000}"/>
    <cellStyle name="Total 7 2" xfId="5763" xr:uid="{00000000-0005-0000-0000-000062840000}"/>
    <cellStyle name="Total 7 2 2" xfId="17648" xr:uid="{00000000-0005-0000-0000-000063840000}"/>
    <cellStyle name="Total 7 2 3" xfId="11366" xr:uid="{00000000-0005-0000-0000-000064840000}"/>
    <cellStyle name="Total 7 2 4" xfId="30888" xr:uid="{00000000-0005-0000-0000-000065840000}"/>
    <cellStyle name="Total 7 3" xfId="17647" xr:uid="{00000000-0005-0000-0000-000066840000}"/>
    <cellStyle name="Total 7 3 2" xfId="30889" xr:uid="{00000000-0005-0000-0000-000067840000}"/>
    <cellStyle name="Total 7 4" xfId="11365" xr:uid="{00000000-0005-0000-0000-000068840000}"/>
    <cellStyle name="Total 8" xfId="5764" xr:uid="{00000000-0005-0000-0000-000069840000}"/>
    <cellStyle name="Total 8 2" xfId="5765" xr:uid="{00000000-0005-0000-0000-00006A840000}"/>
    <cellStyle name="Total 8 2 2" xfId="17650" xr:uid="{00000000-0005-0000-0000-00006B840000}"/>
    <cellStyle name="Total 8 2 3" xfId="11368" xr:uid="{00000000-0005-0000-0000-00006C840000}"/>
    <cellStyle name="Total 8 3" xfId="17649" xr:uid="{00000000-0005-0000-0000-00006D840000}"/>
    <cellStyle name="Total 8 4" xfId="11367" xr:uid="{00000000-0005-0000-0000-00006E840000}"/>
    <cellStyle name="Total 9" xfId="5766" xr:uid="{00000000-0005-0000-0000-00006F840000}"/>
    <cellStyle name="Total 9 2" xfId="5767" xr:uid="{00000000-0005-0000-0000-000070840000}"/>
    <cellStyle name="Total 9 2 2" xfId="17652" xr:uid="{00000000-0005-0000-0000-000071840000}"/>
    <cellStyle name="Total 9 2 3" xfId="11370" xr:uid="{00000000-0005-0000-0000-000072840000}"/>
    <cellStyle name="Total 9 3" xfId="17651" xr:uid="{00000000-0005-0000-0000-000073840000}"/>
    <cellStyle name="Total 9 4" xfId="11369" xr:uid="{00000000-0005-0000-0000-000074840000}"/>
    <cellStyle name="Unit" xfId="5768" xr:uid="{00000000-0005-0000-0000-000075840000}"/>
    <cellStyle name="Unit 2" xfId="5769" xr:uid="{00000000-0005-0000-0000-000076840000}"/>
    <cellStyle name="Unit 2 2" xfId="17654" xr:uid="{00000000-0005-0000-0000-000077840000}"/>
    <cellStyle name="Unit 2 3" xfId="11372" xr:uid="{00000000-0005-0000-0000-000078840000}"/>
    <cellStyle name="Unit 3" xfId="17653" xr:uid="{00000000-0005-0000-0000-000079840000}"/>
    <cellStyle name="Unit 4" xfId="11371" xr:uid="{00000000-0005-0000-0000-00007A840000}"/>
    <cellStyle name="Valuta (0)_3y plan-azproprie" xfId="30890" xr:uid="{00000000-0005-0000-0000-00007B840000}"/>
    <cellStyle name="Vérification" xfId="5770" xr:uid="{00000000-0005-0000-0000-00007C840000}"/>
    <cellStyle name="Vérification 2" xfId="18256" xr:uid="{00000000-0005-0000-0000-00007D840000}"/>
    <cellStyle name="Virgül [0]_2.NESIL AYLIK" xfId="5771" xr:uid="{00000000-0005-0000-0000-00007E840000}"/>
    <cellStyle name="Virgül_2.NESIL AYLIK" xfId="5772" xr:uid="{00000000-0005-0000-0000-00007F840000}"/>
    <cellStyle name="Währung [0]_NEGS" xfId="5773" xr:uid="{00000000-0005-0000-0000-000080840000}"/>
    <cellStyle name="Währung_NEGS" xfId="5774" xr:uid="{00000000-0005-0000-0000-000081840000}"/>
    <cellStyle name="Warning Text 2" xfId="30891" xr:uid="{00000000-0005-0000-0000-000082840000}"/>
    <cellStyle name="Warning Text 2 2" xfId="30892" xr:uid="{00000000-0005-0000-0000-000083840000}"/>
    <cellStyle name="Warning Text 2 3" xfId="30893" xr:uid="{00000000-0005-0000-0000-000084840000}"/>
    <cellStyle name="Warning Text 2 4" xfId="30894" xr:uid="{00000000-0005-0000-0000-000085840000}"/>
    <cellStyle name="Warning Text 3" xfId="30895" xr:uid="{00000000-0005-0000-0000-000086840000}"/>
    <cellStyle name="Warning Text 3 2" xfId="30896" xr:uid="{00000000-0005-0000-0000-000087840000}"/>
    <cellStyle name="Warning Text 3 3" xfId="30897" xr:uid="{00000000-0005-0000-0000-000088840000}"/>
    <cellStyle name="Warning Text 4" xfId="30898" xr:uid="{00000000-0005-0000-0000-000089840000}"/>
    <cellStyle name="Warning Text 4 2" xfId="30899" xr:uid="{00000000-0005-0000-0000-00008A840000}"/>
    <cellStyle name="Warning Text 4 3" xfId="30900" xr:uid="{00000000-0005-0000-0000-00008B840000}"/>
    <cellStyle name="Warning Text 5" xfId="30901" xr:uid="{00000000-0005-0000-0000-00008C840000}"/>
    <cellStyle name="Warning Text 5 2" xfId="30902" xr:uid="{00000000-0005-0000-0000-00008D840000}"/>
    <cellStyle name="Warning Text 5 3" xfId="30903" xr:uid="{00000000-0005-0000-0000-00008E840000}"/>
    <cellStyle name="Warning Text 6" xfId="30904" xr:uid="{00000000-0005-0000-0000-00008F840000}"/>
    <cellStyle name="Warning Text 6 2" xfId="30905" xr:uid="{00000000-0005-0000-0000-000090840000}"/>
    <cellStyle name="Warning Text 6 3" xfId="30906" xr:uid="{00000000-0005-0000-0000-000091840000}"/>
    <cellStyle name="Warning Text 7" xfId="30907" xr:uid="{00000000-0005-0000-0000-000092840000}"/>
    <cellStyle name="Warning Text 7 2" xfId="30908" xr:uid="{00000000-0005-0000-0000-000093840000}"/>
    <cellStyle name="Warning Text 7 3" xfId="30909" xr:uid="{00000000-0005-0000-0000-000094840000}"/>
    <cellStyle name="ارتباط تشعبي" xfId="5775" xr:uid="{00000000-0005-0000-0000-000095840000}"/>
    <cellStyle name="ارتباط تشعبي 2" xfId="30910" xr:uid="{00000000-0005-0000-0000-000096840000}"/>
    <cellStyle name="عادي_dimon" xfId="5776" xr:uid="{00000000-0005-0000-0000-000097840000}"/>
    <cellStyle name="عملة [0]_dimon" xfId="5777" xr:uid="{00000000-0005-0000-0000-000098840000}"/>
    <cellStyle name="عملة_dimon" xfId="5778" xr:uid="{00000000-0005-0000-0000-000099840000}"/>
    <cellStyle name="فاصلة [0]_dimon" xfId="5779" xr:uid="{00000000-0005-0000-0000-00009A840000}"/>
    <cellStyle name="فاصلة_dimon" xfId="5780" xr:uid="{00000000-0005-0000-0000-00009B840000}"/>
  </cellStyles>
  <dxfs count="11">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10"/>
      <tableStyleElement type="totalRow" dxfId="9"/>
      <tableStyleElement type="secondRowStripe" dxfId="8"/>
    </tableStyle>
  </tableStyles>
  <colors>
    <mruColors>
      <color rgb="FFE7E5F7"/>
      <color rgb="FFC66E4E"/>
      <color rgb="FF0C2341"/>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68941</xdr:colOff>
      <xdr:row>0</xdr:row>
      <xdr:rowOff>214591</xdr:rowOff>
    </xdr:from>
    <xdr:to>
      <xdr:col>13</xdr:col>
      <xdr:colOff>23131</xdr:colOff>
      <xdr:row>4</xdr:row>
      <xdr:rowOff>11775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3294" y="214591"/>
          <a:ext cx="2085013" cy="8203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21</xdr:col>
      <xdr:colOff>557893</xdr:colOff>
      <xdr:row>27</xdr:row>
      <xdr:rowOff>20410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1059995"/>
          <a:ext cx="12835618" cy="69001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C2341"/>
              </a:solidFill>
              <a:effectLst/>
              <a:latin typeface="Alinma TheSans" panose="020B0503040302020203" pitchFamily="34" charset="-78"/>
              <a:ea typeface="+mn-ea"/>
              <a:cs typeface="Alinma TheSans" panose="020B0503040302020203" pitchFamily="34" charset="-78"/>
            </a:rPr>
            <a:t>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is being provided to you for general information purposes only. The information contained in this</a:t>
          </a:r>
          <a:r>
            <a:rPr lang="en-GB" sz="1100" baseline="0">
              <a:solidFill>
                <a:srgbClr val="0C2341"/>
              </a:solidFill>
              <a:effectLst/>
              <a:latin typeface="Alinma TheSans" panose="020B0503040302020203" pitchFamily="34" charset="-78"/>
              <a:ea typeface="+mn-ea"/>
              <a:cs typeface="Alinma TheSans" panose="020B0503040302020203" pitchFamily="34" charset="-78"/>
            </a:rPr>
            <a:t> data supplment</a:t>
          </a:r>
          <a:r>
            <a:rPr lang="en-GB" sz="1100">
              <a:solidFill>
                <a:srgbClr val="0C2341"/>
              </a:solidFill>
              <a:effectLst/>
              <a:latin typeface="Alinma TheSans" panose="020B0503040302020203" pitchFamily="34" charset="-78"/>
              <a:ea typeface="+mn-ea"/>
              <a:cs typeface="Alinma TheSans" panose="020B0503040302020203" pitchFamily="34" charset="-78"/>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Any opinion, estimate or projection in 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distribution of this document in other jurisdictions may be restricted by law and persons who come into possession this document must inform themselves about, and observe and obey, any such restrictions.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E15"/>
  <sheetViews>
    <sheetView tabSelected="1" zoomScale="85" zoomScaleNormal="85" workbookViewId="0"/>
  </sheetViews>
  <sheetFormatPr defaultColWidth="8.7109375" defaultRowHeight="16.5"/>
  <cols>
    <col min="1" max="16384" width="8.7109375" style="3"/>
  </cols>
  <sheetData>
    <row r="2" spans="1:5" ht="20.25">
      <c r="A2" s="2" t="s">
        <v>113</v>
      </c>
    </row>
    <row r="4" spans="1:5" ht="17.25">
      <c r="A4" s="4" t="s">
        <v>12</v>
      </c>
      <c r="B4" s="5"/>
      <c r="C4" s="5"/>
      <c r="D4" s="5"/>
    </row>
    <row r="5" spans="1:5">
      <c r="A5" s="5"/>
      <c r="B5" s="5"/>
      <c r="C5" s="5"/>
      <c r="D5" s="5"/>
    </row>
    <row r="6" spans="1:5">
      <c r="A6" s="5"/>
      <c r="B6" s="5"/>
      <c r="C6" s="5"/>
      <c r="D6" s="5"/>
    </row>
    <row r="7" spans="1:5">
      <c r="A7" s="5"/>
      <c r="B7" s="6" t="s">
        <v>13</v>
      </c>
      <c r="C7" s="5"/>
      <c r="D7" s="5"/>
      <c r="E7" s="5"/>
    </row>
    <row r="8" spans="1:5">
      <c r="A8" s="5"/>
      <c r="B8" s="7"/>
      <c r="C8" s="5"/>
      <c r="D8" s="5"/>
    </row>
    <row r="9" spans="1:5">
      <c r="A9" s="5"/>
      <c r="B9" s="6" t="s">
        <v>14</v>
      </c>
      <c r="C9" s="5"/>
      <c r="D9" s="5"/>
    </row>
    <row r="10" spans="1:5">
      <c r="A10" s="5"/>
      <c r="B10" s="5"/>
      <c r="C10" s="5"/>
      <c r="D10" s="5"/>
    </row>
    <row r="11" spans="1:5">
      <c r="A11" s="5"/>
      <c r="B11" s="6" t="s">
        <v>15</v>
      </c>
      <c r="C11" s="5"/>
      <c r="D11" s="5"/>
    </row>
    <row r="12" spans="1:5">
      <c r="A12" s="5"/>
      <c r="B12" s="5"/>
      <c r="C12" s="5"/>
      <c r="D12" s="5"/>
    </row>
    <row r="13" spans="1:5">
      <c r="A13" s="5"/>
      <c r="B13" s="6" t="s">
        <v>28</v>
      </c>
      <c r="C13" s="5"/>
      <c r="D13" s="5"/>
    </row>
    <row r="14" spans="1:5">
      <c r="A14" s="5"/>
      <c r="B14" s="5"/>
      <c r="C14" s="5"/>
      <c r="D14" s="5"/>
    </row>
    <row r="15" spans="1:5">
      <c r="A15" s="5"/>
      <c r="B15" s="5"/>
      <c r="C15" s="5"/>
      <c r="D15" s="5"/>
    </row>
  </sheetData>
  <hyperlinks>
    <hyperlink ref="B7" location="'Balance Sheet'!A1" display="Balance Sheet" xr:uid="{00000000-0004-0000-0000-000000000000}"/>
    <hyperlink ref="B9" location="'Income Statement'!A1" display="Income Statement" xr:uid="{00000000-0004-0000-0000-000001000000}"/>
    <hyperlink ref="B11" location="'Operating Segments'!A1" display="Operating Segments" xr:uid="{00000000-0004-0000-0000-000002000000}"/>
    <hyperlink ref="B13" location="Disclaimer!A1" display="Disclaimer" xr:uid="{00000000-0004-0000-0000-000003000000}"/>
  </hyperlinks>
  <pageMargins left="0.7" right="0.7" top="0.75" bottom="0.75" header="0.3" footer="0.3"/>
  <pageSetup paperSize="9" orientation="portrait" r:id="rId1"/>
  <headerFooter>
    <oddFooter>&amp;L&amp;1#&amp;"Calibri"&amp;11&amp;KFF8C00Classification: Privat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134"/>
  <sheetViews>
    <sheetView zoomScale="70" zoomScaleNormal="70" workbookViewId="0"/>
  </sheetViews>
  <sheetFormatPr defaultColWidth="17.42578125" defaultRowHeight="14.25"/>
  <cols>
    <col min="1" max="1" width="1" style="8" customWidth="1"/>
    <col min="2" max="2" width="53.85546875" style="8" bestFit="1" customWidth="1"/>
    <col min="3" max="5" width="11.42578125" style="8" customWidth="1"/>
    <col min="6" max="6" width="11.42578125" style="9" customWidth="1"/>
    <col min="7" max="9" width="11.42578125" style="10" customWidth="1"/>
    <col min="10" max="11" width="11.42578125" style="8" customWidth="1"/>
    <col min="12" max="14" width="11.42578125" style="10" customWidth="1"/>
    <col min="15" max="27" width="11.42578125" style="8" customWidth="1"/>
    <col min="28" max="16384" width="17.42578125" style="8"/>
  </cols>
  <sheetData>
    <row r="1" spans="1:27">
      <c r="B1" s="6" t="s">
        <v>26</v>
      </c>
    </row>
    <row r="2" spans="1:27">
      <c r="B2" s="11"/>
      <c r="O2" s="10"/>
    </row>
    <row r="3" spans="1:27" ht="30" customHeight="1">
      <c r="A3" s="12"/>
      <c r="B3" s="2" t="s">
        <v>0</v>
      </c>
      <c r="C3" s="13"/>
      <c r="F3" s="8"/>
      <c r="G3" s="8"/>
      <c r="H3" s="8"/>
      <c r="I3" s="8"/>
      <c r="L3" s="8"/>
      <c r="M3" s="8"/>
      <c r="N3" s="8"/>
    </row>
    <row r="4" spans="1:27" s="15" customFormat="1" ht="25.15" customHeight="1" thickBot="1">
      <c r="A4" s="14"/>
      <c r="B4" s="78" t="s">
        <v>32</v>
      </c>
      <c r="C4" s="77" t="s">
        <v>1</v>
      </c>
      <c r="D4" s="77" t="s">
        <v>2</v>
      </c>
      <c r="E4" s="77" t="s">
        <v>3</v>
      </c>
      <c r="F4" s="77" t="s">
        <v>33</v>
      </c>
      <c r="G4" s="77" t="s">
        <v>99</v>
      </c>
      <c r="H4" s="77" t="s">
        <v>103</v>
      </c>
      <c r="I4" s="77" t="s">
        <v>105</v>
      </c>
      <c r="J4" s="82" t="s">
        <v>114</v>
      </c>
      <c r="K4" s="79" t="s">
        <v>29</v>
      </c>
      <c r="L4" s="77" t="s">
        <v>100</v>
      </c>
      <c r="M4" s="77" t="s">
        <v>101</v>
      </c>
      <c r="N4" s="77" t="s">
        <v>102</v>
      </c>
      <c r="O4" s="77" t="s">
        <v>104</v>
      </c>
      <c r="P4" s="77" t="s">
        <v>106</v>
      </c>
      <c r="Q4" s="77" t="s">
        <v>107</v>
      </c>
      <c r="R4" s="77" t="s">
        <v>108</v>
      </c>
      <c r="S4" s="77" t="s">
        <v>109</v>
      </c>
      <c r="T4" s="77" t="s">
        <v>110</v>
      </c>
      <c r="U4" s="77" t="s">
        <v>111</v>
      </c>
      <c r="V4" s="77" t="s">
        <v>112</v>
      </c>
      <c r="W4" s="82" t="s">
        <v>115</v>
      </c>
      <c r="X4" s="79" t="s">
        <v>30</v>
      </c>
      <c r="Y4" s="79" t="s">
        <v>31</v>
      </c>
      <c r="AA4" s="16"/>
    </row>
    <row r="5" spans="1:27" s="13" customFormat="1" ht="16.350000000000001" customHeight="1">
      <c r="A5" s="17"/>
      <c r="B5" s="18"/>
      <c r="C5" s="19"/>
      <c r="D5" s="19"/>
      <c r="E5" s="19"/>
      <c r="F5" s="19"/>
      <c r="G5" s="19"/>
      <c r="H5" s="19"/>
      <c r="I5" s="19"/>
      <c r="J5" s="19"/>
      <c r="K5" s="20"/>
      <c r="L5" s="19"/>
      <c r="M5" s="19"/>
      <c r="N5" s="19"/>
      <c r="O5" s="19"/>
      <c r="P5" s="19"/>
      <c r="Q5" s="19"/>
      <c r="R5" s="19"/>
      <c r="S5" s="19"/>
      <c r="T5" s="19"/>
      <c r="U5" s="19"/>
      <c r="V5" s="19"/>
      <c r="W5" s="19"/>
      <c r="X5" s="20"/>
      <c r="Y5" s="20"/>
      <c r="AA5" s="16"/>
    </row>
    <row r="6" spans="1:27" s="16" customFormat="1" ht="16.350000000000001" customHeight="1">
      <c r="A6" s="21"/>
      <c r="B6" s="29" t="s">
        <v>60</v>
      </c>
      <c r="C6" s="30">
        <v>7359.6840000000002</v>
      </c>
      <c r="D6" s="30">
        <v>8039.7480000000005</v>
      </c>
      <c r="E6" s="30">
        <v>12207.742</v>
      </c>
      <c r="F6" s="30">
        <v>9177.2960000000003</v>
      </c>
      <c r="G6" s="30">
        <v>9723.259</v>
      </c>
      <c r="H6" s="30">
        <v>12598.444</v>
      </c>
      <c r="I6" s="30">
        <v>13849.67</v>
      </c>
      <c r="J6" s="83">
        <v>14942.407000000001</v>
      </c>
      <c r="K6" s="31">
        <v>7.8899858263770994E-2</v>
      </c>
      <c r="L6" s="30">
        <v>15302.229000000001</v>
      </c>
      <c r="M6" s="30">
        <v>16745.373</v>
      </c>
      <c r="N6" s="30">
        <v>12329.092000000001</v>
      </c>
      <c r="O6" s="30">
        <v>12598.444</v>
      </c>
      <c r="P6" s="30">
        <v>12711.841</v>
      </c>
      <c r="Q6" s="30">
        <v>13875.424000000001</v>
      </c>
      <c r="R6" s="30">
        <v>13057.155000000001</v>
      </c>
      <c r="S6" s="30">
        <v>13849.67</v>
      </c>
      <c r="T6" s="30">
        <v>17199.644</v>
      </c>
      <c r="U6" s="30">
        <v>14547.008</v>
      </c>
      <c r="V6" s="30">
        <v>18690.508000000002</v>
      </c>
      <c r="W6" s="83">
        <v>14942.407000000001</v>
      </c>
      <c r="X6" s="31">
        <v>-0.2005349988347026</v>
      </c>
      <c r="Y6" s="31">
        <v>7.8899858263770994E-2</v>
      </c>
    </row>
    <row r="7" spans="1:27" s="16" customFormat="1" ht="16.350000000000001" customHeight="1">
      <c r="A7" s="21"/>
      <c r="B7" s="29" t="s">
        <v>61</v>
      </c>
      <c r="C7" s="30">
        <v>8293.2060000000001</v>
      </c>
      <c r="D7" s="30">
        <v>2144.2690000000002</v>
      </c>
      <c r="E7" s="30">
        <v>443.00200000000001</v>
      </c>
      <c r="F7" s="30">
        <v>738.07299999999998</v>
      </c>
      <c r="G7" s="30">
        <v>1454.4580000000001</v>
      </c>
      <c r="H7" s="30">
        <v>1700.9069999999999</v>
      </c>
      <c r="I7" s="30">
        <v>4510.1419999999998</v>
      </c>
      <c r="J7" s="83">
        <v>1720.4580000000001</v>
      </c>
      <c r="K7" s="31">
        <v>-0.61853573568193632</v>
      </c>
      <c r="L7" s="30">
        <v>1172.5430000000001</v>
      </c>
      <c r="M7" s="30">
        <v>3473.8429999999998</v>
      </c>
      <c r="N7" s="30">
        <v>4627.4319999999998</v>
      </c>
      <c r="O7" s="30">
        <v>1700.9069999999999</v>
      </c>
      <c r="P7" s="30">
        <v>851.16600000000005</v>
      </c>
      <c r="Q7" s="30">
        <v>3323.9</v>
      </c>
      <c r="R7" s="30">
        <v>4389.1990000000005</v>
      </c>
      <c r="S7" s="30">
        <v>4510.1419999999998</v>
      </c>
      <c r="T7" s="30">
        <v>3278.6800000000003</v>
      </c>
      <c r="U7" s="30">
        <v>4799.6469999999999</v>
      </c>
      <c r="V7" s="30">
        <v>2635.5610000000001</v>
      </c>
      <c r="W7" s="83">
        <v>1720.4580000000001</v>
      </c>
      <c r="X7" s="31">
        <v>-0.34721374310820352</v>
      </c>
      <c r="Y7" s="31">
        <v>-0.61853573568193632</v>
      </c>
    </row>
    <row r="8" spans="1:27" s="16" customFormat="1" ht="16.350000000000001" customHeight="1" thickBot="1">
      <c r="A8" s="22"/>
      <c r="B8" s="29" t="s">
        <v>4</v>
      </c>
      <c r="C8" s="30">
        <v>18399.178</v>
      </c>
      <c r="D8" s="30">
        <v>23477.66</v>
      </c>
      <c r="E8" s="30">
        <v>29525.794000000002</v>
      </c>
      <c r="F8" s="30">
        <v>33277.569000000003</v>
      </c>
      <c r="G8" s="30">
        <v>38517.633999999998</v>
      </c>
      <c r="H8" s="30">
        <v>43236.351999999999</v>
      </c>
      <c r="I8" s="30">
        <v>48625.21</v>
      </c>
      <c r="J8" s="83">
        <v>56622.552000000003</v>
      </c>
      <c r="K8" s="31">
        <v>0.16446904805141216</v>
      </c>
      <c r="L8" s="30">
        <v>39799.963000000003</v>
      </c>
      <c r="M8" s="30">
        <v>40116.508999999998</v>
      </c>
      <c r="N8" s="30">
        <v>40970.383999999998</v>
      </c>
      <c r="O8" s="30">
        <v>43236.351999999999</v>
      </c>
      <c r="P8" s="30">
        <v>45337.631000000001</v>
      </c>
      <c r="Q8" s="30">
        <v>46630.584999999999</v>
      </c>
      <c r="R8" s="30">
        <v>46938.218000000001</v>
      </c>
      <c r="S8" s="30">
        <v>48625.21</v>
      </c>
      <c r="T8" s="30">
        <v>49456.743999999999</v>
      </c>
      <c r="U8" s="30">
        <v>51639.495999999999</v>
      </c>
      <c r="V8" s="30">
        <v>52150.239000000001</v>
      </c>
      <c r="W8" s="83">
        <v>56622.552000000003</v>
      </c>
      <c r="X8" s="31">
        <v>8.575824551829947E-2</v>
      </c>
      <c r="Y8" s="31">
        <v>0.16446904805141216</v>
      </c>
    </row>
    <row r="9" spans="1:27" s="16" customFormat="1" ht="16.350000000000001" customHeight="1" thickTop="1">
      <c r="A9" s="21"/>
      <c r="B9" s="29" t="s">
        <v>62</v>
      </c>
      <c r="C9" s="30">
        <v>83889.150000000009</v>
      </c>
      <c r="D9" s="30">
        <v>94801.398000000001</v>
      </c>
      <c r="E9" s="30">
        <v>111195.55900000001</v>
      </c>
      <c r="F9" s="30">
        <v>126271.49100000001</v>
      </c>
      <c r="G9" s="30">
        <v>146491.95600000001</v>
      </c>
      <c r="H9" s="30">
        <v>173624.04399999999</v>
      </c>
      <c r="I9" s="30">
        <v>202308.09400000001</v>
      </c>
      <c r="J9" s="83">
        <v>229746.83800000002</v>
      </c>
      <c r="K9" s="31">
        <v>0.13562850332621879</v>
      </c>
      <c r="L9" s="30">
        <v>153153.288</v>
      </c>
      <c r="M9" s="30">
        <v>161773.128</v>
      </c>
      <c r="N9" s="30">
        <v>169063.342</v>
      </c>
      <c r="O9" s="30">
        <v>173624.04399999999</v>
      </c>
      <c r="P9" s="30">
        <v>180702.41399999999</v>
      </c>
      <c r="Q9" s="30">
        <v>189911.986</v>
      </c>
      <c r="R9" s="30">
        <v>195895.397</v>
      </c>
      <c r="S9" s="30">
        <v>202308.09400000001</v>
      </c>
      <c r="T9" s="30">
        <v>209434.764</v>
      </c>
      <c r="U9" s="30">
        <v>218596.19700000001</v>
      </c>
      <c r="V9" s="30">
        <v>225683.978</v>
      </c>
      <c r="W9" s="83">
        <v>229746.83800000002</v>
      </c>
      <c r="X9" s="31">
        <v>1.8002429928809738E-2</v>
      </c>
      <c r="Y9" s="31">
        <v>0.13562850332621879</v>
      </c>
    </row>
    <row r="10" spans="1:27" s="16" customFormat="1" ht="16.350000000000001" customHeight="1">
      <c r="A10" s="21"/>
      <c r="B10" s="29" t="s">
        <v>63</v>
      </c>
      <c r="C10" s="30">
        <v>1896.6790000000001</v>
      </c>
      <c r="D10" s="30">
        <v>2413.893</v>
      </c>
      <c r="E10" s="30">
        <v>2365.2860000000001</v>
      </c>
      <c r="F10" s="30">
        <v>2382.732</v>
      </c>
      <c r="G10" s="30">
        <v>2632.7939999999999</v>
      </c>
      <c r="H10" s="30">
        <v>2888.2089999999998</v>
      </c>
      <c r="I10" s="30">
        <v>3400.866</v>
      </c>
      <c r="J10" s="83">
        <v>4522.7280000000001</v>
      </c>
      <c r="K10" s="31">
        <v>0.32987539056228621</v>
      </c>
      <c r="L10" s="30">
        <v>2667.049</v>
      </c>
      <c r="M10" s="30">
        <v>2643.0430000000001</v>
      </c>
      <c r="N10" s="30">
        <v>2724.2710000000002</v>
      </c>
      <c r="O10" s="30">
        <v>2888.2089999999998</v>
      </c>
      <c r="P10" s="30">
        <v>2927.4830000000002</v>
      </c>
      <c r="Q10" s="30">
        <v>3019.4120000000003</v>
      </c>
      <c r="R10" s="30">
        <v>3174.5419999999999</v>
      </c>
      <c r="S10" s="30">
        <v>3400.866</v>
      </c>
      <c r="T10" s="30">
        <v>3603.8050000000003</v>
      </c>
      <c r="U10" s="30">
        <v>3786.817</v>
      </c>
      <c r="V10" s="30">
        <v>4055.2649999999999</v>
      </c>
      <c r="W10" s="83">
        <v>4522.7280000000001</v>
      </c>
      <c r="X10" s="31">
        <v>0.11527310792266365</v>
      </c>
      <c r="Y10" s="31">
        <v>0.32987539056228621</v>
      </c>
      <c r="AA10" s="23"/>
    </row>
    <row r="11" spans="1:27" s="16" customFormat="1" ht="16.350000000000001" customHeight="1">
      <c r="A11" s="21"/>
      <c r="B11" s="29" t="s">
        <v>64</v>
      </c>
      <c r="C11" s="30">
        <v>1700.0730000000001</v>
      </c>
      <c r="D11" s="30">
        <v>962.47300000000007</v>
      </c>
      <c r="E11" s="30">
        <v>1139.42</v>
      </c>
      <c r="F11" s="30">
        <v>1628.923</v>
      </c>
      <c r="G11" s="30">
        <v>1616.1279999999999</v>
      </c>
      <c r="H11" s="30">
        <v>2667.1420000000003</v>
      </c>
      <c r="I11" s="30">
        <v>4133.4989999999998</v>
      </c>
      <c r="J11" s="83">
        <v>3512.165</v>
      </c>
      <c r="K11" s="31">
        <v>-0.15031671714448214</v>
      </c>
      <c r="L11" s="30">
        <v>1654.1859999999999</v>
      </c>
      <c r="M11" s="30">
        <v>2148.491</v>
      </c>
      <c r="N11" s="30">
        <v>2870.7919999999999</v>
      </c>
      <c r="O11" s="30">
        <v>2667.1420000000003</v>
      </c>
      <c r="P11" s="30">
        <v>2328.7620000000002</v>
      </c>
      <c r="Q11" s="30">
        <v>3377.134</v>
      </c>
      <c r="R11" s="30">
        <v>3528.165</v>
      </c>
      <c r="S11" s="30">
        <v>4133.4989999999998</v>
      </c>
      <c r="T11" s="30">
        <v>4248.7610000000004</v>
      </c>
      <c r="U11" s="30">
        <v>3847.277</v>
      </c>
      <c r="V11" s="30">
        <v>3997.9639999999999</v>
      </c>
      <c r="W11" s="83">
        <v>3512.165</v>
      </c>
      <c r="X11" s="31">
        <v>-0.12151159940409673</v>
      </c>
      <c r="Y11" s="31">
        <v>-0.15031671714448214</v>
      </c>
    </row>
    <row r="12" spans="1:27" s="23" customFormat="1" ht="16.350000000000001" customHeight="1">
      <c r="A12" s="14"/>
      <c r="B12" s="28" t="s">
        <v>5</v>
      </c>
      <c r="C12" s="32">
        <v>121537.97</v>
      </c>
      <c r="D12" s="32">
        <v>131839.44099999999</v>
      </c>
      <c r="E12" s="32">
        <v>156876.80300000001</v>
      </c>
      <c r="F12" s="32">
        <v>173476.084</v>
      </c>
      <c r="G12" s="32">
        <v>200436.22899999999</v>
      </c>
      <c r="H12" s="32">
        <v>236715.098</v>
      </c>
      <c r="I12" s="32">
        <v>276827.48100000003</v>
      </c>
      <c r="J12" s="83">
        <v>311067.14799999999</v>
      </c>
      <c r="K12" s="33">
        <v>0.12368593925832072</v>
      </c>
      <c r="L12" s="32">
        <v>213749.258</v>
      </c>
      <c r="M12" s="32">
        <v>226900.38700000002</v>
      </c>
      <c r="N12" s="32">
        <v>232585.31299999999</v>
      </c>
      <c r="O12" s="32">
        <v>236715.098</v>
      </c>
      <c r="P12" s="32">
        <v>244859.29699999999</v>
      </c>
      <c r="Q12" s="32">
        <v>260138.44099999999</v>
      </c>
      <c r="R12" s="32">
        <v>266982.67599999998</v>
      </c>
      <c r="S12" s="32">
        <v>276827.48100000003</v>
      </c>
      <c r="T12" s="32">
        <v>287222.39799999999</v>
      </c>
      <c r="U12" s="32">
        <v>297216.44199999998</v>
      </c>
      <c r="V12" s="32">
        <v>307213.51500000001</v>
      </c>
      <c r="W12" s="83">
        <v>311067.14799999999</v>
      </c>
      <c r="X12" s="33">
        <v>1.2543826400345681E-2</v>
      </c>
      <c r="Y12" s="33">
        <v>0.12368593925832072</v>
      </c>
      <c r="AA12" s="16"/>
    </row>
    <row r="13" spans="1:27" s="16" customFormat="1" ht="16.350000000000001" customHeight="1" thickBot="1">
      <c r="A13" s="22"/>
      <c r="B13" s="29" t="s">
        <v>65</v>
      </c>
      <c r="C13" s="30">
        <v>6318.3360000000002</v>
      </c>
      <c r="D13" s="30">
        <v>3289.8440000000001</v>
      </c>
      <c r="E13" s="30">
        <v>7312.0340000000006</v>
      </c>
      <c r="F13" s="30">
        <v>15239.791000000001</v>
      </c>
      <c r="G13" s="30">
        <v>16483.039000000001</v>
      </c>
      <c r="H13" s="30">
        <v>7431.2300000000005</v>
      </c>
      <c r="I13" s="30">
        <v>13936.255999999999</v>
      </c>
      <c r="J13" s="83">
        <v>16212.965</v>
      </c>
      <c r="K13" s="31">
        <v>0.16336589970792725</v>
      </c>
      <c r="L13" s="30">
        <v>13805.035</v>
      </c>
      <c r="M13" s="30">
        <v>9959.3449999999993</v>
      </c>
      <c r="N13" s="30">
        <v>10123.139000000001</v>
      </c>
      <c r="O13" s="30">
        <v>7431.2300000000005</v>
      </c>
      <c r="P13" s="30">
        <v>8638.2100000000009</v>
      </c>
      <c r="Q13" s="30">
        <v>7650.5150000000003</v>
      </c>
      <c r="R13" s="30">
        <v>8464.2289999999994</v>
      </c>
      <c r="S13" s="30">
        <v>13936.255999999999</v>
      </c>
      <c r="T13" s="30">
        <v>12545.819</v>
      </c>
      <c r="U13" s="30">
        <v>11253.297</v>
      </c>
      <c r="V13" s="30">
        <v>11161.346</v>
      </c>
      <c r="W13" s="83">
        <v>16212.965</v>
      </c>
      <c r="X13" s="31">
        <v>0.45259944454727963</v>
      </c>
      <c r="Y13" s="31">
        <v>0.16336589970792725</v>
      </c>
    </row>
    <row r="14" spans="1:27" s="16" customFormat="1" ht="16.350000000000001" customHeight="1" thickTop="1" thickBot="1">
      <c r="A14" s="22"/>
      <c r="B14" s="29" t="s">
        <v>66</v>
      </c>
      <c r="C14" s="30">
        <v>90128.138000000006</v>
      </c>
      <c r="D14" s="30">
        <v>102062.83500000001</v>
      </c>
      <c r="E14" s="30">
        <v>119454.27800000001</v>
      </c>
      <c r="F14" s="30">
        <v>121060.55100000001</v>
      </c>
      <c r="G14" s="30">
        <v>145168.49</v>
      </c>
      <c r="H14" s="30">
        <v>187900.58100000001</v>
      </c>
      <c r="I14" s="30">
        <v>210544.65</v>
      </c>
      <c r="J14" s="83">
        <v>227373.93</v>
      </c>
      <c r="K14" s="31">
        <v>7.9932118911594241E-2</v>
      </c>
      <c r="L14" s="30">
        <v>159948.45199999999</v>
      </c>
      <c r="M14" s="30">
        <v>177873.77799999999</v>
      </c>
      <c r="N14" s="30">
        <v>180233.16800000001</v>
      </c>
      <c r="O14" s="30">
        <v>187900.58100000001</v>
      </c>
      <c r="P14" s="30">
        <v>188987.837</v>
      </c>
      <c r="Q14" s="30">
        <v>205356.595</v>
      </c>
      <c r="R14" s="30">
        <v>209139.967</v>
      </c>
      <c r="S14" s="30">
        <v>210544.65</v>
      </c>
      <c r="T14" s="30">
        <v>218838.764</v>
      </c>
      <c r="U14" s="30">
        <v>229944.24400000001</v>
      </c>
      <c r="V14" s="30">
        <v>234622.97</v>
      </c>
      <c r="W14" s="83">
        <v>227373.93</v>
      </c>
      <c r="X14" s="31">
        <v>-3.0896548620111708E-2</v>
      </c>
      <c r="Y14" s="31">
        <v>7.9932118911594241E-2</v>
      </c>
    </row>
    <row r="15" spans="1:27" s="16" customFormat="1" ht="16.350000000000001" customHeight="1" thickTop="1" thickBot="1">
      <c r="A15" s="24"/>
      <c r="B15" s="29" t="s">
        <v>67</v>
      </c>
      <c r="C15" s="30">
        <v>0</v>
      </c>
      <c r="D15" s="30">
        <v>0</v>
      </c>
      <c r="E15" s="30">
        <v>110.381</v>
      </c>
      <c r="F15" s="30">
        <v>495.99</v>
      </c>
      <c r="G15" s="30">
        <v>136.57</v>
      </c>
      <c r="H15" s="30">
        <v>93.51</v>
      </c>
      <c r="I15" s="30">
        <v>114.557</v>
      </c>
      <c r="J15" s="83">
        <v>100.782</v>
      </c>
      <c r="K15" s="31">
        <v>-0.12024581649309951</v>
      </c>
      <c r="L15" s="30">
        <v>76.94</v>
      </c>
      <c r="M15" s="30">
        <v>72.573999999999998</v>
      </c>
      <c r="N15" s="30">
        <v>86.171999999999997</v>
      </c>
      <c r="O15" s="30">
        <v>93.51</v>
      </c>
      <c r="P15" s="30">
        <v>132.27700000000002</v>
      </c>
      <c r="Q15" s="30">
        <v>132.529</v>
      </c>
      <c r="R15" s="30">
        <v>116.732</v>
      </c>
      <c r="S15" s="30">
        <v>114.557</v>
      </c>
      <c r="T15" s="30">
        <v>123.098</v>
      </c>
      <c r="U15" s="30">
        <v>121.887</v>
      </c>
      <c r="V15" s="30">
        <v>115.24600000000001</v>
      </c>
      <c r="W15" s="83">
        <v>100.782</v>
      </c>
      <c r="X15" s="31">
        <v>-0.12550544053589718</v>
      </c>
      <c r="Y15" s="31">
        <v>-0.12024581649309951</v>
      </c>
      <c r="AA15" s="23"/>
    </row>
    <row r="16" spans="1:27" s="16" customFormat="1" ht="16.350000000000001" customHeight="1" thickTop="1" thickBot="1">
      <c r="A16" s="24"/>
      <c r="B16" s="29" t="s">
        <v>6</v>
      </c>
      <c r="C16" s="30">
        <v>3793.788</v>
      </c>
      <c r="D16" s="30">
        <v>4041.8380000000002</v>
      </c>
      <c r="E16" s="30">
        <v>5571.3230000000003</v>
      </c>
      <c r="F16" s="30">
        <v>5968.7250000000004</v>
      </c>
      <c r="G16" s="30">
        <v>6771.817</v>
      </c>
      <c r="H16" s="30">
        <v>6956.1760000000004</v>
      </c>
      <c r="I16" s="30">
        <v>10790.243</v>
      </c>
      <c r="J16" s="83">
        <v>19138.349000000002</v>
      </c>
      <c r="K16" s="31">
        <v>0.77367173287941715</v>
      </c>
      <c r="L16" s="30">
        <v>6755.2340000000004</v>
      </c>
      <c r="M16" s="30">
        <v>6018.0870000000004</v>
      </c>
      <c r="N16" s="30">
        <v>8682.4110000000001</v>
      </c>
      <c r="O16" s="30">
        <v>6956.1760000000004</v>
      </c>
      <c r="P16" s="30">
        <v>7752.9090000000006</v>
      </c>
      <c r="Q16" s="30">
        <v>6961.49</v>
      </c>
      <c r="R16" s="30">
        <v>8104.0929999999998</v>
      </c>
      <c r="S16" s="30">
        <v>10790.243</v>
      </c>
      <c r="T16" s="30">
        <v>12762.86</v>
      </c>
      <c r="U16" s="30">
        <v>11122.462</v>
      </c>
      <c r="V16" s="30">
        <v>13845.52</v>
      </c>
      <c r="W16" s="83">
        <v>19138.349000000002</v>
      </c>
      <c r="X16" s="31">
        <v>0.38227737203080858</v>
      </c>
      <c r="Y16" s="31">
        <v>0.77367173287941715</v>
      </c>
    </row>
    <row r="17" spans="1:27" s="23" customFormat="1" ht="16.350000000000001" customHeight="1" thickTop="1" thickBot="1">
      <c r="A17" s="25"/>
      <c r="B17" s="28" t="s">
        <v>7</v>
      </c>
      <c r="C17" s="32">
        <v>100240.262</v>
      </c>
      <c r="D17" s="32">
        <v>109394.51700000001</v>
      </c>
      <c r="E17" s="32">
        <v>132448.016</v>
      </c>
      <c r="F17" s="32">
        <v>142765.057</v>
      </c>
      <c r="G17" s="32">
        <v>168559.916</v>
      </c>
      <c r="H17" s="32">
        <v>202381.497</v>
      </c>
      <c r="I17" s="32">
        <v>235385.70600000001</v>
      </c>
      <c r="J17" s="83">
        <v>262826.02600000001</v>
      </c>
      <c r="K17" s="33">
        <v>0.11657598274043024</v>
      </c>
      <c r="L17" s="32">
        <v>180585.66099999999</v>
      </c>
      <c r="M17" s="32">
        <v>193923.78400000001</v>
      </c>
      <c r="N17" s="32">
        <v>199124.89</v>
      </c>
      <c r="O17" s="32">
        <v>202381.497</v>
      </c>
      <c r="P17" s="32">
        <v>205511.23300000001</v>
      </c>
      <c r="Q17" s="32">
        <v>220101.12900000002</v>
      </c>
      <c r="R17" s="32">
        <v>225825.02100000001</v>
      </c>
      <c r="S17" s="32">
        <v>235385.70600000001</v>
      </c>
      <c r="T17" s="32">
        <v>244270.541</v>
      </c>
      <c r="U17" s="32">
        <v>252441.89</v>
      </c>
      <c r="V17" s="32">
        <v>259745.08199999999</v>
      </c>
      <c r="W17" s="83">
        <v>262826.02600000001</v>
      </c>
      <c r="X17" s="33">
        <v>1.1861414184542785E-2</v>
      </c>
      <c r="Y17" s="33">
        <v>0.11657598274043024</v>
      </c>
      <c r="AA17" s="16"/>
    </row>
    <row r="18" spans="1:27" s="16" customFormat="1" ht="16.350000000000001" customHeight="1" thickTop="1" thickBot="1">
      <c r="A18" s="24"/>
      <c r="B18" s="29" t="s">
        <v>68</v>
      </c>
      <c r="C18" s="30">
        <v>15000</v>
      </c>
      <c r="D18" s="30">
        <v>15000</v>
      </c>
      <c r="E18" s="30">
        <v>20000</v>
      </c>
      <c r="F18" s="30">
        <v>20000</v>
      </c>
      <c r="G18" s="30">
        <v>20000</v>
      </c>
      <c r="H18" s="30">
        <v>20000</v>
      </c>
      <c r="I18" s="30">
        <v>25000</v>
      </c>
      <c r="J18" s="83">
        <v>25000</v>
      </c>
      <c r="K18" s="31">
        <v>0</v>
      </c>
      <c r="L18" s="30">
        <v>20000</v>
      </c>
      <c r="M18" s="30">
        <v>20000</v>
      </c>
      <c r="N18" s="30">
        <v>20000</v>
      </c>
      <c r="O18" s="30">
        <v>20000</v>
      </c>
      <c r="P18" s="30">
        <v>20000</v>
      </c>
      <c r="Q18" s="30">
        <v>25000</v>
      </c>
      <c r="R18" s="30">
        <v>25000</v>
      </c>
      <c r="S18" s="30">
        <v>25000</v>
      </c>
      <c r="T18" s="30">
        <v>25000</v>
      </c>
      <c r="U18" s="30">
        <v>25000</v>
      </c>
      <c r="V18" s="30">
        <v>25000</v>
      </c>
      <c r="W18" s="83">
        <v>25000</v>
      </c>
      <c r="X18" s="31">
        <v>0</v>
      </c>
      <c r="Y18" s="31">
        <v>0</v>
      </c>
    </row>
    <row r="19" spans="1:27" s="16" customFormat="1" ht="16.350000000000001" customHeight="1" thickTop="1" thickBot="1">
      <c r="A19" s="24"/>
      <c r="B19" s="29" t="s">
        <v>69</v>
      </c>
      <c r="C19" s="30">
        <v>2888.8150000000001</v>
      </c>
      <c r="D19" s="30">
        <v>100</v>
      </c>
      <c r="E19" s="30">
        <v>591.49800000000005</v>
      </c>
      <c r="F19" s="30">
        <v>1268.845</v>
      </c>
      <c r="G19" s="30">
        <v>2168.63</v>
      </c>
      <c r="H19" s="30">
        <v>3378.431</v>
      </c>
      <c r="I19" s="30">
        <v>4836.3460000000005</v>
      </c>
      <c r="J19" s="83">
        <v>6435.6329999999998</v>
      </c>
      <c r="K19" s="31">
        <v>0.33068084872339565</v>
      </c>
      <c r="L19" s="30">
        <v>2168.63</v>
      </c>
      <c r="M19" s="30">
        <v>2168.63</v>
      </c>
      <c r="N19" s="30">
        <v>2168.63</v>
      </c>
      <c r="O19" s="30">
        <v>3378.431</v>
      </c>
      <c r="P19" s="30">
        <v>3378.431</v>
      </c>
      <c r="Q19" s="30">
        <v>3378.431</v>
      </c>
      <c r="R19" s="30">
        <v>3378.431</v>
      </c>
      <c r="S19" s="30">
        <v>4836.3460000000005</v>
      </c>
      <c r="T19" s="30">
        <v>4836.3460000000005</v>
      </c>
      <c r="U19" s="30">
        <v>4836.3460000000005</v>
      </c>
      <c r="V19" s="30">
        <v>4836.3460000000005</v>
      </c>
      <c r="W19" s="83">
        <v>6435.6329999999998</v>
      </c>
      <c r="X19" s="31">
        <v>0.33068084872339565</v>
      </c>
      <c r="Y19" s="31">
        <v>0.33068084872339565</v>
      </c>
    </row>
    <row r="20" spans="1:27" s="16" customFormat="1" ht="16.350000000000001" customHeight="1" thickTop="1" thickBot="1">
      <c r="A20" s="24"/>
      <c r="B20" s="29" t="s">
        <v>10</v>
      </c>
      <c r="C20" s="30">
        <v>31.708000000000002</v>
      </c>
      <c r="D20" s="30">
        <v>161.09700000000001</v>
      </c>
      <c r="E20" s="30">
        <v>177.04599999999999</v>
      </c>
      <c r="F20" s="30">
        <v>122.601</v>
      </c>
      <c r="G20" s="30">
        <v>-507.39600000000002</v>
      </c>
      <c r="H20" s="30">
        <v>62.359000000000002</v>
      </c>
      <c r="I20" s="30">
        <v>-129.404</v>
      </c>
      <c r="J20" s="83">
        <v>233.953</v>
      </c>
      <c r="K20" s="31">
        <v>-2.8079271119903559</v>
      </c>
      <c r="L20" s="30">
        <v>-154.51400000000001</v>
      </c>
      <c r="M20" s="30">
        <v>59.376000000000005</v>
      </c>
      <c r="N20" s="30">
        <v>-157.626</v>
      </c>
      <c r="O20" s="30">
        <v>62.359000000000002</v>
      </c>
      <c r="P20" s="30">
        <v>-41.972999999999999</v>
      </c>
      <c r="Q20" s="30">
        <v>-94.45</v>
      </c>
      <c r="R20" s="30">
        <v>244.447</v>
      </c>
      <c r="S20" s="30">
        <v>-129.404</v>
      </c>
      <c r="T20" s="30">
        <v>3.415</v>
      </c>
      <c r="U20" s="30">
        <v>-72.189000000000007</v>
      </c>
      <c r="V20" s="30">
        <v>175.73599999999999</v>
      </c>
      <c r="W20" s="83">
        <v>233.953</v>
      </c>
      <c r="X20" s="31">
        <v>0.33127532207402011</v>
      </c>
      <c r="Y20" s="31">
        <v>-2.8079271119903559</v>
      </c>
    </row>
    <row r="21" spans="1:27" s="16" customFormat="1" ht="16.350000000000001" customHeight="1" thickTop="1" thickBot="1">
      <c r="A21" s="24"/>
      <c r="B21" s="29" t="s">
        <v>8</v>
      </c>
      <c r="C21" s="30">
        <v>1990.693</v>
      </c>
      <c r="D21" s="30">
        <v>2287.3020000000001</v>
      </c>
      <c r="E21" s="30">
        <v>3760.239</v>
      </c>
      <c r="F21" s="30">
        <v>3618.6089999999999</v>
      </c>
      <c r="G21" s="30">
        <v>4285.0039999999999</v>
      </c>
      <c r="H21" s="30">
        <v>1118.422</v>
      </c>
      <c r="I21" s="30">
        <v>3188.2910000000002</v>
      </c>
      <c r="J21" s="83">
        <v>4250.4430000000002</v>
      </c>
      <c r="K21" s="31">
        <v>0.33314148551684908</v>
      </c>
      <c r="L21" s="30">
        <v>5214.8420000000006</v>
      </c>
      <c r="M21" s="30">
        <v>5975.308</v>
      </c>
      <c r="N21" s="30">
        <v>6675.076</v>
      </c>
      <c r="O21" s="30">
        <v>1118.422</v>
      </c>
      <c r="P21" s="30">
        <v>2469.261</v>
      </c>
      <c r="Q21" s="30">
        <v>3207.047</v>
      </c>
      <c r="R21" s="30">
        <v>3987.335</v>
      </c>
      <c r="S21" s="30">
        <v>3188.2910000000002</v>
      </c>
      <c r="T21" s="30">
        <v>3796.4079999999999</v>
      </c>
      <c r="U21" s="30">
        <v>4565.402</v>
      </c>
      <c r="V21" s="30">
        <v>5135.2579999999998</v>
      </c>
      <c r="W21" s="83">
        <v>4250.4430000000002</v>
      </c>
      <c r="X21" s="31">
        <v>-0.17230195639634849</v>
      </c>
      <c r="Y21" s="31">
        <v>0.33314148551684908</v>
      </c>
    </row>
    <row r="22" spans="1:27" s="16" customFormat="1" ht="16.350000000000001" customHeight="1" thickTop="1" thickBot="1">
      <c r="A22" s="24"/>
      <c r="B22" s="29" t="s">
        <v>9</v>
      </c>
      <c r="C22" s="30">
        <v>1489.9670000000001</v>
      </c>
      <c r="D22" s="30">
        <v>0</v>
      </c>
      <c r="E22" s="30">
        <v>0</v>
      </c>
      <c r="F22" s="30">
        <v>795.13099999999997</v>
      </c>
      <c r="G22" s="30">
        <v>996.096</v>
      </c>
      <c r="H22" s="30">
        <v>0</v>
      </c>
      <c r="I22" s="30">
        <v>0</v>
      </c>
      <c r="J22" s="83">
        <v>0</v>
      </c>
      <c r="K22" s="34">
        <v>0</v>
      </c>
      <c r="L22" s="30">
        <v>996.096</v>
      </c>
      <c r="M22" s="30">
        <v>0</v>
      </c>
      <c r="N22" s="30">
        <v>0</v>
      </c>
      <c r="O22" s="30">
        <v>0</v>
      </c>
      <c r="P22" s="30">
        <v>0</v>
      </c>
      <c r="Q22" s="30">
        <v>0</v>
      </c>
      <c r="R22" s="30">
        <v>0</v>
      </c>
      <c r="S22" s="30">
        <v>0</v>
      </c>
      <c r="T22" s="30">
        <v>746.14499999999998</v>
      </c>
      <c r="U22" s="30">
        <v>0</v>
      </c>
      <c r="V22" s="30">
        <v>0</v>
      </c>
      <c r="W22" s="83">
        <v>0</v>
      </c>
      <c r="X22" s="31">
        <v>0</v>
      </c>
      <c r="Y22" s="31">
        <v>0</v>
      </c>
    </row>
    <row r="23" spans="1:27" s="16" customFormat="1" ht="16.350000000000001" customHeight="1" thickTop="1" thickBot="1">
      <c r="A23" s="24"/>
      <c r="B23" s="29" t="s">
        <v>94</v>
      </c>
      <c r="C23" s="30">
        <v>0</v>
      </c>
      <c r="D23" s="30">
        <v>5000</v>
      </c>
      <c r="E23" s="30">
        <v>0</v>
      </c>
      <c r="F23" s="30">
        <v>0</v>
      </c>
      <c r="G23" s="30">
        <v>0</v>
      </c>
      <c r="H23" s="30">
        <v>5000</v>
      </c>
      <c r="I23" s="30">
        <v>0</v>
      </c>
      <c r="J23" s="83">
        <v>0</v>
      </c>
      <c r="K23" s="34">
        <v>0</v>
      </c>
      <c r="L23" s="30">
        <v>0</v>
      </c>
      <c r="M23" s="30">
        <v>0</v>
      </c>
      <c r="N23" s="30">
        <v>0</v>
      </c>
      <c r="O23" s="30">
        <v>5000</v>
      </c>
      <c r="P23" s="30">
        <v>5000</v>
      </c>
      <c r="Q23" s="30">
        <v>0</v>
      </c>
      <c r="R23" s="30">
        <v>0</v>
      </c>
      <c r="S23" s="30">
        <v>0</v>
      </c>
      <c r="T23" s="30">
        <v>0</v>
      </c>
      <c r="U23" s="30">
        <v>0</v>
      </c>
      <c r="V23" s="30">
        <v>0</v>
      </c>
      <c r="W23" s="83">
        <v>0</v>
      </c>
      <c r="X23" s="31">
        <v>0</v>
      </c>
      <c r="Y23" s="31">
        <v>0</v>
      </c>
      <c r="AA23" s="23"/>
    </row>
    <row r="24" spans="1:27" s="16" customFormat="1" ht="16.350000000000001" customHeight="1" thickTop="1" thickBot="1">
      <c r="A24" s="24"/>
      <c r="B24" s="29" t="s">
        <v>70</v>
      </c>
      <c r="C24" s="30">
        <v>-103.47500000000001</v>
      </c>
      <c r="D24" s="30">
        <v>-103.47500000000001</v>
      </c>
      <c r="E24" s="30">
        <v>-99.995999999999995</v>
      </c>
      <c r="F24" s="30">
        <v>-94.159000000000006</v>
      </c>
      <c r="G24" s="30">
        <v>-66.021000000000001</v>
      </c>
      <c r="H24" s="30">
        <v>-225.61100000000002</v>
      </c>
      <c r="I24" s="30">
        <v>-203.958</v>
      </c>
      <c r="J24" s="83">
        <v>-180.95699999999999</v>
      </c>
      <c r="K24" s="31">
        <v>-0.1127732180154738</v>
      </c>
      <c r="L24" s="30">
        <v>-61.457000000000001</v>
      </c>
      <c r="M24" s="30">
        <v>-226.71100000000001</v>
      </c>
      <c r="N24" s="30">
        <v>-225.65700000000001</v>
      </c>
      <c r="O24" s="30">
        <v>-225.61100000000002</v>
      </c>
      <c r="P24" s="30">
        <v>-208.155</v>
      </c>
      <c r="Q24" s="30">
        <v>-205.21600000000001</v>
      </c>
      <c r="R24" s="30">
        <v>-203.958</v>
      </c>
      <c r="S24" s="30">
        <v>-203.958</v>
      </c>
      <c r="T24" s="30">
        <v>-180.95699999999999</v>
      </c>
      <c r="U24" s="30">
        <v>-180.95699999999999</v>
      </c>
      <c r="V24" s="30">
        <v>-180.95699999999999</v>
      </c>
      <c r="W24" s="83">
        <v>-180.95699999999999</v>
      </c>
      <c r="X24" s="31">
        <v>0</v>
      </c>
      <c r="Y24" s="31">
        <v>-0.1127732180154738</v>
      </c>
    </row>
    <row r="25" spans="1:27" s="23" customFormat="1" ht="16.350000000000001" customHeight="1" thickTop="1" thickBot="1">
      <c r="A25" s="25"/>
      <c r="B25" s="28" t="s">
        <v>95</v>
      </c>
      <c r="C25" s="32">
        <v>21297.707999999999</v>
      </c>
      <c r="D25" s="32">
        <v>22444.923999999999</v>
      </c>
      <c r="E25" s="32">
        <v>24428.787</v>
      </c>
      <c r="F25" s="32">
        <v>25711.027000000002</v>
      </c>
      <c r="G25" s="32">
        <v>26876.313000000002</v>
      </c>
      <c r="H25" s="32">
        <v>29333.601000000002</v>
      </c>
      <c r="I25" s="32">
        <v>32691.275000000001</v>
      </c>
      <c r="J25" s="83">
        <v>35739.072</v>
      </c>
      <c r="K25" s="33">
        <v>9.3229676725670618E-2</v>
      </c>
      <c r="L25" s="32">
        <v>28163.597000000002</v>
      </c>
      <c r="M25" s="32">
        <v>27976.602999999999</v>
      </c>
      <c r="N25" s="32">
        <v>28460.422999999999</v>
      </c>
      <c r="O25" s="32">
        <v>29333.601000000002</v>
      </c>
      <c r="P25" s="32">
        <v>30597.564000000002</v>
      </c>
      <c r="Q25" s="32">
        <v>31285.812000000002</v>
      </c>
      <c r="R25" s="32">
        <v>32406.255000000001</v>
      </c>
      <c r="S25" s="32">
        <v>32691.275000000001</v>
      </c>
      <c r="T25" s="32">
        <v>34201.357000000004</v>
      </c>
      <c r="U25" s="32">
        <v>34148.601999999999</v>
      </c>
      <c r="V25" s="32">
        <v>34966.383000000002</v>
      </c>
      <c r="W25" s="83">
        <v>35739.072</v>
      </c>
      <c r="X25" s="33">
        <v>2.20980534360673E-2</v>
      </c>
      <c r="Y25" s="33">
        <v>9.3229676725670618E-2</v>
      </c>
    </row>
    <row r="26" spans="1:27" s="16" customFormat="1" ht="16.350000000000001" customHeight="1" thickTop="1" thickBot="1">
      <c r="A26" s="24"/>
      <c r="B26" s="29" t="s">
        <v>71</v>
      </c>
      <c r="C26" s="30">
        <v>0</v>
      </c>
      <c r="D26" s="30">
        <v>0</v>
      </c>
      <c r="E26" s="30">
        <v>0</v>
      </c>
      <c r="F26" s="30">
        <v>5000</v>
      </c>
      <c r="G26" s="30">
        <v>5000</v>
      </c>
      <c r="H26" s="30">
        <v>5000</v>
      </c>
      <c r="I26" s="30">
        <v>8750.5</v>
      </c>
      <c r="J26" s="83">
        <v>12502.050000000001</v>
      </c>
      <c r="K26" s="34">
        <v>0.4287240729101196</v>
      </c>
      <c r="L26" s="30">
        <v>5000</v>
      </c>
      <c r="M26" s="30">
        <v>5000</v>
      </c>
      <c r="N26" s="30">
        <v>5000</v>
      </c>
      <c r="O26" s="30">
        <v>5000</v>
      </c>
      <c r="P26" s="30">
        <v>8750.5</v>
      </c>
      <c r="Q26" s="30">
        <v>8751.5</v>
      </c>
      <c r="R26" s="30">
        <v>8751.4</v>
      </c>
      <c r="S26" s="30">
        <v>8750.5</v>
      </c>
      <c r="T26" s="30">
        <v>8750.5</v>
      </c>
      <c r="U26" s="30">
        <v>10625.95</v>
      </c>
      <c r="V26" s="30">
        <v>12502.050000000001</v>
      </c>
      <c r="W26" s="83">
        <v>12502.050000000001</v>
      </c>
      <c r="X26" s="31">
        <v>0</v>
      </c>
      <c r="Y26" s="34">
        <v>0.4287240729101196</v>
      </c>
      <c r="AA26" s="23"/>
    </row>
    <row r="27" spans="1:27" s="23" customFormat="1" ht="16.350000000000001" customHeight="1" thickTop="1" thickBot="1">
      <c r="A27" s="25"/>
      <c r="B27" s="28" t="s">
        <v>11</v>
      </c>
      <c r="C27" s="32">
        <v>21297.707999999999</v>
      </c>
      <c r="D27" s="32">
        <v>22444.923999999999</v>
      </c>
      <c r="E27" s="32">
        <v>24428.787</v>
      </c>
      <c r="F27" s="32">
        <v>30711.027000000002</v>
      </c>
      <c r="G27" s="32">
        <v>31876.313000000002</v>
      </c>
      <c r="H27" s="32">
        <v>34333.601000000002</v>
      </c>
      <c r="I27" s="32">
        <v>41441.775000000001</v>
      </c>
      <c r="J27" s="83">
        <v>48241.122000000003</v>
      </c>
      <c r="K27" s="33">
        <v>0.16406987876363899</v>
      </c>
      <c r="L27" s="32">
        <v>33163.597000000002</v>
      </c>
      <c r="M27" s="32">
        <v>32976.603000000003</v>
      </c>
      <c r="N27" s="32">
        <v>33460.423000000003</v>
      </c>
      <c r="O27" s="32">
        <v>34333.601000000002</v>
      </c>
      <c r="P27" s="32">
        <v>39348.063999999998</v>
      </c>
      <c r="Q27" s="32">
        <v>40037.311999999998</v>
      </c>
      <c r="R27" s="32">
        <v>41157.654999999999</v>
      </c>
      <c r="S27" s="32">
        <v>41441.775000000001</v>
      </c>
      <c r="T27" s="32">
        <v>42951.857000000004</v>
      </c>
      <c r="U27" s="32">
        <v>44774.552000000003</v>
      </c>
      <c r="V27" s="32">
        <v>47468.433000000005</v>
      </c>
      <c r="W27" s="83">
        <v>48241.122000000003</v>
      </c>
      <c r="X27" s="33">
        <v>1.6277954656729321E-2</v>
      </c>
      <c r="Y27" s="33">
        <v>0.16406987876363899</v>
      </c>
      <c r="AA27" s="13"/>
    </row>
    <row r="28" spans="1:27" s="23" customFormat="1" ht="16.350000000000001" customHeight="1" thickTop="1" thickBot="1">
      <c r="A28" s="25"/>
      <c r="B28" s="28" t="s">
        <v>72</v>
      </c>
      <c r="C28" s="32">
        <v>121537.97</v>
      </c>
      <c r="D28" s="32">
        <v>131839.44099999999</v>
      </c>
      <c r="E28" s="32">
        <v>156876.80300000001</v>
      </c>
      <c r="F28" s="32">
        <v>173476.084</v>
      </c>
      <c r="G28" s="32">
        <v>200436.22899999999</v>
      </c>
      <c r="H28" s="32">
        <v>236715.098</v>
      </c>
      <c r="I28" s="32">
        <v>276827.48100000003</v>
      </c>
      <c r="J28" s="83">
        <v>311067.14799999999</v>
      </c>
      <c r="K28" s="33">
        <v>0.12368593925832072</v>
      </c>
      <c r="L28" s="32">
        <v>213749.258</v>
      </c>
      <c r="M28" s="32">
        <v>226900.38700000002</v>
      </c>
      <c r="N28" s="32">
        <v>232585.31299999999</v>
      </c>
      <c r="O28" s="32">
        <v>236715.098</v>
      </c>
      <c r="P28" s="32">
        <v>244859.29699999999</v>
      </c>
      <c r="Q28" s="32">
        <v>260138.44099999999</v>
      </c>
      <c r="R28" s="32">
        <v>266982.67599999998</v>
      </c>
      <c r="S28" s="32">
        <v>276827.48100000003</v>
      </c>
      <c r="T28" s="32">
        <v>287222.39799999999</v>
      </c>
      <c r="U28" s="32">
        <v>297216.44199999998</v>
      </c>
      <c r="V28" s="32">
        <v>307213.51500000001</v>
      </c>
      <c r="W28" s="83">
        <v>311067.14799999999</v>
      </c>
      <c r="X28" s="33">
        <v>1.2543826400345681E-2</v>
      </c>
      <c r="Y28" s="33">
        <v>0.12368593925832072</v>
      </c>
      <c r="AA28" s="16"/>
    </row>
    <row r="29" spans="1:27" s="13" customFormat="1" ht="16.350000000000001" customHeight="1" thickTop="1" thickBot="1">
      <c r="A29" s="26"/>
      <c r="B29" s="35"/>
      <c r="C29" s="36"/>
      <c r="D29" s="36"/>
      <c r="E29" s="36"/>
      <c r="F29" s="37"/>
      <c r="G29" s="37"/>
      <c r="H29" s="37"/>
      <c r="I29" s="37"/>
      <c r="J29" s="36"/>
      <c r="K29" s="36"/>
      <c r="L29" s="38"/>
      <c r="M29" s="39"/>
      <c r="N29" s="39"/>
      <c r="O29" s="39"/>
      <c r="P29" s="39"/>
      <c r="Q29" s="39"/>
      <c r="R29" s="39"/>
      <c r="S29" s="39"/>
      <c r="T29" s="39"/>
      <c r="U29" s="39"/>
      <c r="V29" s="39"/>
      <c r="W29" s="36"/>
      <c r="X29" s="39"/>
      <c r="Y29" s="39"/>
      <c r="AA29" s="16"/>
    </row>
    <row r="30" spans="1:27" s="16" customFormat="1" ht="16.350000000000001" customHeight="1" thickTop="1" thickBot="1">
      <c r="A30" s="24"/>
      <c r="B30" s="29" t="s">
        <v>73</v>
      </c>
      <c r="C30" s="30">
        <v>86190.236000000004</v>
      </c>
      <c r="D30" s="30">
        <v>97386.156000000003</v>
      </c>
      <c r="E30" s="30">
        <v>114461.249</v>
      </c>
      <c r="F30" s="30">
        <v>130312.204</v>
      </c>
      <c r="G30" s="30">
        <v>150473.212</v>
      </c>
      <c r="H30" s="30">
        <v>178056.745</v>
      </c>
      <c r="I30" s="30">
        <v>206067.158</v>
      </c>
      <c r="J30" s="83">
        <v>232955.242</v>
      </c>
      <c r="K30" s="31">
        <v>0.13048214116681311</v>
      </c>
      <c r="L30" s="30">
        <v>157179.80799999999</v>
      </c>
      <c r="M30" s="30">
        <v>165854.24</v>
      </c>
      <c r="N30" s="30">
        <v>173494.74100000001</v>
      </c>
      <c r="O30" s="30">
        <v>178056.745</v>
      </c>
      <c r="P30" s="30">
        <v>185002.45300000001</v>
      </c>
      <c r="Q30" s="30">
        <v>193558.32</v>
      </c>
      <c r="R30" s="30">
        <v>199720.15600000002</v>
      </c>
      <c r="S30" s="30">
        <v>206067.158</v>
      </c>
      <c r="T30" s="30">
        <v>213687.25899999999</v>
      </c>
      <c r="U30" s="30">
        <v>223438.46400000001</v>
      </c>
      <c r="V30" s="30">
        <v>230040.16200000001</v>
      </c>
      <c r="W30" s="83">
        <v>232955.242</v>
      </c>
      <c r="X30" s="31">
        <v>1.267204810958189E-2</v>
      </c>
      <c r="Y30" s="31">
        <v>0.13048214116681311</v>
      </c>
    </row>
    <row r="31" spans="1:27" s="16" customFormat="1" ht="16.350000000000001" customHeight="1" thickTop="1" thickBot="1">
      <c r="A31" s="24"/>
      <c r="B31" s="29" t="s">
        <v>82</v>
      </c>
      <c r="C31" s="30">
        <v>1276.6510000000001</v>
      </c>
      <c r="D31" s="30">
        <v>1842.7340000000002</v>
      </c>
      <c r="E31" s="30">
        <v>2852.9780000000001</v>
      </c>
      <c r="F31" s="30">
        <v>2282.0210000000002</v>
      </c>
      <c r="G31" s="30">
        <v>2919.9140000000002</v>
      </c>
      <c r="H31" s="30">
        <v>2862.4610000000002</v>
      </c>
      <c r="I31" s="30">
        <v>2182.2359999999999</v>
      </c>
      <c r="J31" s="83">
        <v>2134.663</v>
      </c>
      <c r="K31" s="31">
        <v>-2.1800116944271752E-2</v>
      </c>
      <c r="L31" s="30">
        <v>3313.3360000000002</v>
      </c>
      <c r="M31" s="30">
        <v>3136.3940000000002</v>
      </c>
      <c r="N31" s="30">
        <v>2937.6550000000002</v>
      </c>
      <c r="O31" s="30">
        <v>2862.4610000000002</v>
      </c>
      <c r="P31" s="30">
        <v>2374.3450000000003</v>
      </c>
      <c r="Q31" s="30">
        <v>1518.48</v>
      </c>
      <c r="R31" s="30">
        <v>1559.681</v>
      </c>
      <c r="S31" s="30">
        <v>2182.2359999999999</v>
      </c>
      <c r="T31" s="30">
        <v>2718.732</v>
      </c>
      <c r="U31" s="30">
        <v>2783.8519999999999</v>
      </c>
      <c r="V31" s="30">
        <v>2753.739</v>
      </c>
      <c r="W31" s="83">
        <v>2134.663</v>
      </c>
      <c r="X31" s="31">
        <v>-0.22481288168559188</v>
      </c>
      <c r="Y31" s="31">
        <v>-2.1800116944271752E-2</v>
      </c>
    </row>
    <row r="32" spans="1:27" s="16" customFormat="1" ht="16.350000000000001" customHeight="1" thickTop="1" thickBot="1">
      <c r="A32" s="24"/>
      <c r="B32" s="29" t="s">
        <v>92</v>
      </c>
      <c r="C32" s="40">
        <v>1.4812014205414172E-2</v>
      </c>
      <c r="D32" s="40">
        <v>1.892192972479579E-2</v>
      </c>
      <c r="E32" s="40">
        <v>2.4925274054977332E-2</v>
      </c>
      <c r="F32" s="40">
        <v>1.7511951528346493E-2</v>
      </c>
      <c r="G32" s="40">
        <v>1.9404875865878374E-2</v>
      </c>
      <c r="H32" s="40">
        <v>1.6076116633492316E-2</v>
      </c>
      <c r="I32" s="40">
        <v>1.0589926222013504E-2</v>
      </c>
      <c r="J32" s="86">
        <v>9.1634040156091442E-3</v>
      </c>
      <c r="K32" s="41">
        <v>-14.265222064043602</v>
      </c>
      <c r="L32" s="42">
        <v>2.1079908686489807E-2</v>
      </c>
      <c r="M32" s="42">
        <v>1.8910544584208398E-2</v>
      </c>
      <c r="N32" s="42">
        <v>1.6932242343876004E-2</v>
      </c>
      <c r="O32" s="42">
        <v>1.6076116633492316E-2</v>
      </c>
      <c r="P32" s="42">
        <v>1.2834127123709002E-2</v>
      </c>
      <c r="Q32" s="42">
        <v>7.8450773906283133E-3</v>
      </c>
      <c r="R32" s="42">
        <v>7.8093319734839394E-3</v>
      </c>
      <c r="S32" s="42">
        <v>1.0589926222013504E-2</v>
      </c>
      <c r="T32" s="42">
        <v>1.2722948540418126E-2</v>
      </c>
      <c r="U32" s="42">
        <v>1.245914400843715E-2</v>
      </c>
      <c r="V32" s="42">
        <v>1.1970687970564027E-2</v>
      </c>
      <c r="W32" s="86">
        <v>9.1634040156091442E-3</v>
      </c>
      <c r="X32" s="41">
        <v>-28.072839549548831</v>
      </c>
      <c r="Y32" s="41">
        <v>-14.265222064043602</v>
      </c>
    </row>
    <row r="33" spans="1:27" s="16" customFormat="1" ht="16.350000000000001" customHeight="1" thickTop="1" thickBot="1">
      <c r="A33" s="24"/>
      <c r="B33" s="29" t="s">
        <v>93</v>
      </c>
      <c r="C33" s="40">
        <v>1.8024393510834209</v>
      </c>
      <c r="D33" s="40">
        <v>1.4026755896401759</v>
      </c>
      <c r="E33" s="40">
        <v>1.1446600709854755</v>
      </c>
      <c r="F33" s="40">
        <v>1.7706730130879602</v>
      </c>
      <c r="G33" s="40">
        <v>1.3634839930217122</v>
      </c>
      <c r="H33" s="40">
        <v>1.5485629323858037</v>
      </c>
      <c r="I33" s="40">
        <v>1.7225744603241813</v>
      </c>
      <c r="J33" s="86">
        <v>1.5030025816721422</v>
      </c>
      <c r="K33" s="43">
        <v>-21.95718786520391</v>
      </c>
      <c r="L33" s="42">
        <v>1.2152465068438576</v>
      </c>
      <c r="M33" s="42">
        <v>1.3012115187058768</v>
      </c>
      <c r="N33" s="42">
        <v>1.5084817652174949</v>
      </c>
      <c r="O33" s="42">
        <v>1.5485629323858037</v>
      </c>
      <c r="P33" s="42">
        <v>1.8110422032181508</v>
      </c>
      <c r="Q33" s="42">
        <v>2.4013052526210421</v>
      </c>
      <c r="R33" s="42">
        <v>2.4522700475289496</v>
      </c>
      <c r="S33" s="42">
        <v>1.7225744603241813</v>
      </c>
      <c r="T33" s="42">
        <v>1.5641464476822284</v>
      </c>
      <c r="U33" s="42">
        <v>1.7394125118720392</v>
      </c>
      <c r="V33" s="42">
        <v>1.581916078466405</v>
      </c>
      <c r="W33" s="86">
        <v>1.5030025816721422</v>
      </c>
      <c r="X33" s="43">
        <v>-7.891349679426285</v>
      </c>
      <c r="Y33" s="43">
        <v>-21.95718786520391</v>
      </c>
    </row>
    <row r="34" spans="1:27" s="16" customFormat="1" ht="16.350000000000001" customHeight="1" thickTop="1" thickBot="1">
      <c r="A34" s="24"/>
      <c r="B34" s="38"/>
      <c r="C34" s="38"/>
      <c r="D34" s="38"/>
      <c r="E34" s="38"/>
      <c r="F34" s="38"/>
      <c r="G34" s="38"/>
      <c r="H34" s="38"/>
      <c r="I34" s="38"/>
      <c r="J34" s="44"/>
      <c r="K34" s="45"/>
      <c r="L34" s="38"/>
      <c r="M34" s="38"/>
      <c r="N34" s="38"/>
      <c r="O34" s="38"/>
      <c r="P34" s="38"/>
      <c r="Q34" s="38"/>
      <c r="R34" s="38"/>
      <c r="S34" s="38"/>
      <c r="T34" s="38"/>
      <c r="U34" s="38"/>
      <c r="V34" s="38"/>
      <c r="W34" s="44"/>
      <c r="X34" s="45"/>
      <c r="Y34" s="45"/>
    </row>
    <row r="35" spans="1:27" s="16" customFormat="1" ht="16.350000000000001" customHeight="1" thickTop="1" thickBot="1">
      <c r="A35" s="24"/>
      <c r="B35" s="29" t="s">
        <v>74</v>
      </c>
      <c r="C35" s="30">
        <v>109959.86900000001</v>
      </c>
      <c r="D35" s="30">
        <v>119718.952</v>
      </c>
      <c r="E35" s="30">
        <v>138348.69</v>
      </c>
      <c r="F35" s="30">
        <v>145284.20300000001</v>
      </c>
      <c r="G35" s="30">
        <v>173603.95199999999</v>
      </c>
      <c r="H35" s="30">
        <v>211594.12363227305</v>
      </c>
      <c r="I35" s="30">
        <v>248228.48974528979</v>
      </c>
      <c r="J35" s="83">
        <v>263676.90299999999</v>
      </c>
      <c r="K35" s="46">
        <v>6.2234650303685912E-2</v>
      </c>
      <c r="L35" s="30">
        <v>187719.62522233138</v>
      </c>
      <c r="M35" s="30">
        <v>193900.35</v>
      </c>
      <c r="N35" s="30">
        <v>206258.296</v>
      </c>
      <c r="O35" s="30">
        <v>211594.12400000001</v>
      </c>
      <c r="P35" s="30">
        <v>221066.96355255519</v>
      </c>
      <c r="Q35" s="30">
        <v>231569.46100000001</v>
      </c>
      <c r="R35" s="30">
        <v>242149.54300000001</v>
      </c>
      <c r="S35" s="30">
        <v>248228.48974528979</v>
      </c>
      <c r="T35" s="30">
        <v>249216.628</v>
      </c>
      <c r="U35" s="30">
        <v>258010.87600000002</v>
      </c>
      <c r="V35" s="30">
        <v>259565.231</v>
      </c>
      <c r="W35" s="83">
        <v>263676.90299999999</v>
      </c>
      <c r="X35" s="46">
        <v>1.5840611564805318E-2</v>
      </c>
      <c r="Y35" s="46">
        <v>6.2234650303685912E-2</v>
      </c>
    </row>
    <row r="36" spans="1:27" s="16" customFormat="1" ht="16.350000000000001" customHeight="1" thickTop="1" thickBot="1">
      <c r="A36" s="24"/>
      <c r="B36" s="29" t="s">
        <v>75</v>
      </c>
      <c r="C36" s="30">
        <v>21876.003000000001</v>
      </c>
      <c r="D36" s="30">
        <v>22878.645</v>
      </c>
      <c r="E36" s="30">
        <v>25151.654000000002</v>
      </c>
      <c r="F36" s="30">
        <v>31433.895</v>
      </c>
      <c r="G36" s="30">
        <v>32358.224000000002</v>
      </c>
      <c r="H36" s="30">
        <v>34574.55667819878</v>
      </c>
      <c r="I36" s="30">
        <v>41464.734050911167</v>
      </c>
      <c r="J36" s="83">
        <v>48193.173999999999</v>
      </c>
      <c r="K36" s="46">
        <v>0.16226897635054227</v>
      </c>
      <c r="L36" s="30">
        <v>33585.269854112688</v>
      </c>
      <c r="M36" s="30">
        <v>33338.036</v>
      </c>
      <c r="N36" s="30">
        <v>33821.857000000004</v>
      </c>
      <c r="O36" s="30">
        <v>34574.557000000001</v>
      </c>
      <c r="P36" s="30">
        <v>39539.736320453179</v>
      </c>
      <c r="Q36" s="30">
        <v>40170.400000000001</v>
      </c>
      <c r="R36" s="30">
        <v>41141.514999999999</v>
      </c>
      <c r="S36" s="30">
        <v>41464.734050911167</v>
      </c>
      <c r="T36" s="30">
        <v>42899.678</v>
      </c>
      <c r="U36" s="30">
        <v>44707.62</v>
      </c>
      <c r="V36" s="30">
        <v>47403.29</v>
      </c>
      <c r="W36" s="83">
        <v>48193.173999999999</v>
      </c>
      <c r="X36" s="46">
        <v>1.666306283804353E-2</v>
      </c>
      <c r="Y36" s="46">
        <v>0.16226897635054227</v>
      </c>
    </row>
    <row r="37" spans="1:27" s="16" customFormat="1" ht="16.350000000000001" customHeight="1" thickTop="1" thickBot="1">
      <c r="A37" s="24"/>
      <c r="B37" s="29" t="s">
        <v>76</v>
      </c>
      <c r="C37" s="30">
        <v>23147.203000000001</v>
      </c>
      <c r="D37" s="30">
        <v>24253.513999999999</v>
      </c>
      <c r="E37" s="30">
        <v>26698.387999999999</v>
      </c>
      <c r="F37" s="30">
        <v>33097.592000000004</v>
      </c>
      <c r="G37" s="30">
        <v>34364.364999999998</v>
      </c>
      <c r="H37" s="30">
        <v>36997.989840194925</v>
      </c>
      <c r="I37" s="30">
        <v>44040.887118941821</v>
      </c>
      <c r="J37" s="83">
        <v>52445.766786981148</v>
      </c>
      <c r="K37" s="46">
        <v>0.1908426514057302</v>
      </c>
      <c r="L37" s="30">
        <v>35807.302937717759</v>
      </c>
      <c r="M37" s="30">
        <v>35651.695</v>
      </c>
      <c r="N37" s="30">
        <v>36121.891000000003</v>
      </c>
      <c r="O37" s="30">
        <v>36997.99</v>
      </c>
      <c r="P37" s="30">
        <v>42149.672346962245</v>
      </c>
      <c r="Q37" s="30">
        <v>42915.542999999998</v>
      </c>
      <c r="R37" s="30">
        <v>43989.209000000003</v>
      </c>
      <c r="S37" s="30">
        <v>44040.887118941821</v>
      </c>
      <c r="T37" s="30">
        <v>45680.328999999998</v>
      </c>
      <c r="U37" s="30">
        <v>47607.315999999999</v>
      </c>
      <c r="V37" s="30">
        <v>49962.574000000001</v>
      </c>
      <c r="W37" s="83">
        <v>52445.766786981148</v>
      </c>
      <c r="X37" s="46">
        <v>4.9701057975538809E-2</v>
      </c>
      <c r="Y37" s="46">
        <v>0.1908426514057302</v>
      </c>
      <c r="AA37" s="27"/>
    </row>
    <row r="38" spans="1:27" s="16" customFormat="1" ht="16.350000000000001" customHeight="1" thickTop="1" thickBot="1">
      <c r="A38" s="24"/>
      <c r="B38" s="29" t="s">
        <v>77</v>
      </c>
      <c r="C38" s="40">
        <v>0.21050591648122097</v>
      </c>
      <c r="D38" s="40">
        <v>0.2025870891352273</v>
      </c>
      <c r="E38" s="40">
        <v>0.19297897218976201</v>
      </c>
      <c r="F38" s="40">
        <v>0.22781273749355943</v>
      </c>
      <c r="G38" s="40">
        <v>0.19794690503359047</v>
      </c>
      <c r="H38" s="40">
        <v>0.17485357913102209</v>
      </c>
      <c r="I38" s="40">
        <v>0.17742075925343098</v>
      </c>
      <c r="J38" s="86">
        <v>0.1989016337429492</v>
      </c>
      <c r="K38" s="41">
        <v>214.80874489518214</v>
      </c>
      <c r="L38" s="40">
        <v>0.19074885162011329</v>
      </c>
      <c r="M38" s="40">
        <v>0.18386606831808192</v>
      </c>
      <c r="N38" s="40">
        <v>0.17512939697707966</v>
      </c>
      <c r="O38" s="40">
        <v>0.17485357958238951</v>
      </c>
      <c r="P38" s="40">
        <v>0.19066472741840423</v>
      </c>
      <c r="Q38" s="40">
        <v>0.18532470911611268</v>
      </c>
      <c r="R38" s="40">
        <v>0.18166133396336823</v>
      </c>
      <c r="S38" s="40">
        <v>0.17742075925343098</v>
      </c>
      <c r="T38" s="40">
        <v>0.18329567078485628</v>
      </c>
      <c r="U38" s="40">
        <v>0.18451670231141729</v>
      </c>
      <c r="V38" s="40">
        <v>0.19248561838391984</v>
      </c>
      <c r="W38" s="86">
        <v>0.1989016337429492</v>
      </c>
      <c r="X38" s="41">
        <v>64.160153590293589</v>
      </c>
      <c r="Y38" s="41">
        <v>214.80874489518214</v>
      </c>
      <c r="AA38" s="27"/>
    </row>
    <row r="39" spans="1:27" s="27" customFormat="1" ht="16.350000000000001" customHeight="1" thickTop="1">
      <c r="B39" s="29" t="s">
        <v>78</v>
      </c>
      <c r="C39" s="40">
        <v>0.19894533522952815</v>
      </c>
      <c r="D39" s="40">
        <v>0.19110295085108997</v>
      </c>
      <c r="E39" s="40">
        <v>0.18179900366241267</v>
      </c>
      <c r="F39" s="40">
        <v>0.21636140991873701</v>
      </c>
      <c r="G39" s="40">
        <v>0.1863910563510674</v>
      </c>
      <c r="H39" s="40">
        <v>0.16340036332145733</v>
      </c>
      <c r="I39" s="40">
        <v>0.16704260696851769</v>
      </c>
      <c r="J39" s="86">
        <v>0.18277358938791843</v>
      </c>
      <c r="K39" s="41">
        <v>157.3098241940074</v>
      </c>
      <c r="L39" s="40">
        <v>0.17891187356854651</v>
      </c>
      <c r="M39" s="40">
        <v>0.1719338619038078</v>
      </c>
      <c r="N39" s="40">
        <v>0.16397816551340072</v>
      </c>
      <c r="O39" s="40">
        <v>0.16340036455832771</v>
      </c>
      <c r="P39" s="40">
        <v>0.17885863941426614</v>
      </c>
      <c r="Q39" s="40">
        <v>0.17347019691858245</v>
      </c>
      <c r="R39" s="40">
        <v>0.16990127047235434</v>
      </c>
      <c r="S39" s="40">
        <v>0.16704260696851769</v>
      </c>
      <c r="T39" s="40">
        <v>0.17213810468537435</v>
      </c>
      <c r="U39" s="40">
        <v>0.17327804429453586</v>
      </c>
      <c r="V39" s="40">
        <v>0.18262573079365935</v>
      </c>
      <c r="W39" s="86">
        <v>0.18277358938791843</v>
      </c>
      <c r="X39" s="41">
        <v>1.4785859425908709</v>
      </c>
      <c r="Y39" s="41">
        <v>157.3098241940074</v>
      </c>
      <c r="AA39" s="8"/>
    </row>
    <row r="40" spans="1:27" s="27" customFormat="1" ht="16.350000000000001" customHeight="1">
      <c r="B40" s="29" t="s">
        <v>79</v>
      </c>
      <c r="C40" s="40">
        <v>0.19894533522952815</v>
      </c>
      <c r="D40" s="40">
        <v>0.19110295085108997</v>
      </c>
      <c r="E40" s="40">
        <v>0.18179900366241267</v>
      </c>
      <c r="F40" s="40">
        <v>0.18194610600575756</v>
      </c>
      <c r="G40" s="40">
        <v>0.15758986869146849</v>
      </c>
      <c r="H40" s="40">
        <v>0.13977021748295834</v>
      </c>
      <c r="I40" s="40">
        <v>0.13179081129841153</v>
      </c>
      <c r="J40" s="86">
        <v>0.13535931131594034</v>
      </c>
      <c r="K40" s="41">
        <v>35.685000175288138</v>
      </c>
      <c r="L40" s="40">
        <v>0.15227640594454023</v>
      </c>
      <c r="M40" s="40">
        <v>0.1461474205693801</v>
      </c>
      <c r="N40" s="40">
        <v>0.13973671633552137</v>
      </c>
      <c r="O40" s="40">
        <v>0.13977021876089529</v>
      </c>
      <c r="P40" s="40">
        <v>0.13927561099999999</v>
      </c>
      <c r="Q40" s="40">
        <v>0.135678083</v>
      </c>
      <c r="R40" s="40">
        <v>0.13376079411720801</v>
      </c>
      <c r="S40" s="40">
        <v>0.13179081129841153</v>
      </c>
      <c r="T40" s="40">
        <v>0.13702608158232524</v>
      </c>
      <c r="U40" s="40">
        <v>0.13209392769938899</v>
      </c>
      <c r="V40" s="40">
        <v>0.13446038156011736</v>
      </c>
      <c r="W40" s="86">
        <v>0.13535931131594034</v>
      </c>
      <c r="X40" s="41">
        <v>8.9892975582298025</v>
      </c>
      <c r="Y40" s="41">
        <v>35.685000175288138</v>
      </c>
      <c r="AA40" s="88"/>
    </row>
    <row r="41" spans="1:27" ht="16.350000000000001" customHeight="1">
      <c r="B41" s="38"/>
      <c r="C41" s="38"/>
      <c r="D41" s="38"/>
      <c r="E41" s="38"/>
      <c r="F41" s="38"/>
      <c r="G41" s="38"/>
      <c r="H41" s="38"/>
      <c r="I41" s="38"/>
      <c r="J41" s="44"/>
      <c r="K41" s="47"/>
      <c r="L41" s="38"/>
      <c r="M41" s="38"/>
      <c r="N41" s="38"/>
      <c r="O41" s="38"/>
      <c r="P41" s="38"/>
      <c r="Q41" s="38"/>
      <c r="R41" s="38"/>
      <c r="S41" s="38"/>
      <c r="T41" s="38"/>
      <c r="U41" s="38"/>
      <c r="V41" s="38"/>
      <c r="W41" s="44"/>
      <c r="X41" s="47"/>
      <c r="Y41" s="47"/>
      <c r="AA41" s="27"/>
    </row>
    <row r="42" spans="1:27" s="27" customFormat="1" ht="16.350000000000001" customHeight="1">
      <c r="B42" s="29" t="s">
        <v>96</v>
      </c>
      <c r="C42" s="40">
        <v>1.0923918651930105</v>
      </c>
      <c r="D42" s="40">
        <v>1.246837563714233</v>
      </c>
      <c r="E42" s="40">
        <v>1.8818804818670232</v>
      </c>
      <c r="F42" s="40">
        <v>1.3410113270931503</v>
      </c>
      <c r="G42" s="40">
        <v>1.3363570595327805</v>
      </c>
      <c r="H42" s="40">
        <v>1.4677603699260191</v>
      </c>
      <c r="I42" s="40">
        <v>1.2202999999999999</v>
      </c>
      <c r="J42" s="86">
        <v>1.3537999999999999</v>
      </c>
      <c r="K42" s="48">
        <v>13.335000000000001</v>
      </c>
      <c r="L42" s="40">
        <v>1.3396665073616447</v>
      </c>
      <c r="M42" s="40">
        <v>1.5622636983499512</v>
      </c>
      <c r="N42" s="40">
        <v>1.6517943413765563</v>
      </c>
      <c r="O42" s="40">
        <v>1.4677603699260191</v>
      </c>
      <c r="P42" s="40">
        <v>1.3345952129011591</v>
      </c>
      <c r="Q42" s="40">
        <v>1.2917633847708638</v>
      </c>
      <c r="R42" s="40">
        <v>1.3182481304749027</v>
      </c>
      <c r="S42" s="40">
        <v>1.2202506897629508</v>
      </c>
      <c r="T42" s="40">
        <v>1.2952974104194459</v>
      </c>
      <c r="U42" s="40">
        <v>1.2322412126086464</v>
      </c>
      <c r="V42" s="40">
        <v>1.2511000000000001</v>
      </c>
      <c r="W42" s="86">
        <v>1.3537999999999999</v>
      </c>
      <c r="X42" s="48">
        <v>10.27</v>
      </c>
      <c r="Y42" s="48">
        <v>13.35</v>
      </c>
    </row>
    <row r="43" spans="1:27" s="27" customFormat="1" ht="16.350000000000001" customHeight="1">
      <c r="B43" s="29" t="s">
        <v>80</v>
      </c>
      <c r="C43" s="40">
        <v>0.17012585563160443</v>
      </c>
      <c r="D43" s="40">
        <v>0.16266073003259857</v>
      </c>
      <c r="E43" s="40">
        <v>0.15137676870682684</v>
      </c>
      <c r="F43" s="40">
        <v>0.17282056724415182</v>
      </c>
      <c r="G43" s="40">
        <v>0.15152791533642621</v>
      </c>
      <c r="H43" s="40">
        <v>0.13393086180165245</v>
      </c>
      <c r="I43" s="40">
        <v>0.13730000000000001</v>
      </c>
      <c r="J43" s="87">
        <v>0.1439</v>
      </c>
      <c r="K43" s="41">
        <v>63</v>
      </c>
      <c r="L43" s="40">
        <v>0.14427733294975684</v>
      </c>
      <c r="M43" s="40">
        <v>0.13463927465804096</v>
      </c>
      <c r="N43" s="40">
        <v>0.1338948381330374</v>
      </c>
      <c r="O43" s="40">
        <v>0.13393086304820828</v>
      </c>
      <c r="P43" s="40">
        <v>0.15316439224649736</v>
      </c>
      <c r="Q43" s="40">
        <v>0.14215334294674817</v>
      </c>
      <c r="R43" s="40">
        <v>0.1404658656462606</v>
      </c>
      <c r="S43" s="40">
        <v>0.13757045915707153</v>
      </c>
      <c r="T43" s="40">
        <v>0.13709464552007111</v>
      </c>
      <c r="U43" s="40">
        <v>0.13881095471659605</v>
      </c>
      <c r="V43" s="40">
        <v>0.14331258351460008</v>
      </c>
      <c r="W43" s="87">
        <v>0.14331258351460008</v>
      </c>
      <c r="X43" s="41">
        <v>0</v>
      </c>
      <c r="Y43" s="41">
        <v>57.421243575285494</v>
      </c>
    </row>
    <row r="44" spans="1:27" s="27" customFormat="1" ht="16.350000000000001" customHeight="1">
      <c r="B44" s="29" t="s">
        <v>97</v>
      </c>
      <c r="C44" s="40">
        <v>1.1349525527568858</v>
      </c>
      <c r="D44" s="40">
        <v>1.2089291484283853</v>
      </c>
      <c r="E44" s="40">
        <v>1.1018961612689586</v>
      </c>
      <c r="F44" s="40">
        <v>1.1170130370643918</v>
      </c>
      <c r="G44" s="40">
        <v>1.0612346433374915</v>
      </c>
      <c r="H44" s="40">
        <v>1.0875226409942751</v>
      </c>
      <c r="I44" s="40">
        <v>1.0819000000000001</v>
      </c>
      <c r="J44" s="86">
        <v>1.1046</v>
      </c>
      <c r="K44" s="48">
        <v>2.2699999999999942</v>
      </c>
      <c r="L44" s="40">
        <v>1.0701222193487954</v>
      </c>
      <c r="M44" s="40">
        <v>1.1210180774364249</v>
      </c>
      <c r="N44" s="40">
        <v>1.0731203304422636</v>
      </c>
      <c r="O44" s="40">
        <v>1.0875226409942751</v>
      </c>
      <c r="P44" s="40">
        <v>1.0846077015556139</v>
      </c>
      <c r="Q44" s="40">
        <v>1.0940297048691316</v>
      </c>
      <c r="R44" s="40">
        <v>1.0916596649855206</v>
      </c>
      <c r="S44" s="40">
        <v>1.0819410702627767</v>
      </c>
      <c r="T44" s="40">
        <v>1.0805754973333963</v>
      </c>
      <c r="U44" s="40">
        <v>1.081792606492713</v>
      </c>
      <c r="V44" s="40">
        <v>1.1366527165790821</v>
      </c>
      <c r="W44" s="86">
        <v>1.104586627010264</v>
      </c>
      <c r="X44" s="48">
        <v>-2.6645418693710843</v>
      </c>
      <c r="Y44" s="48">
        <v>2.264555674748725</v>
      </c>
      <c r="AA44" s="8"/>
    </row>
    <row r="45" spans="1:27" s="27" customFormat="1" ht="16.350000000000001" customHeight="1">
      <c r="B45" s="29" t="s">
        <v>81</v>
      </c>
      <c r="C45" s="40">
        <v>0.877</v>
      </c>
      <c r="D45" s="40">
        <v>0.86250000000000004</v>
      </c>
      <c r="E45" s="40">
        <v>0.81159999999999999</v>
      </c>
      <c r="F45" s="40">
        <v>0.85840000000000005</v>
      </c>
      <c r="G45" s="40">
        <v>0.82849120892725681</v>
      </c>
      <c r="H45" s="40">
        <v>0.80519034730206773</v>
      </c>
      <c r="I45" s="40">
        <v>0.8329650749576788</v>
      </c>
      <c r="J45" s="86">
        <v>0.82122636870110499</v>
      </c>
      <c r="K45" s="48">
        <v>-1.2261727845547021</v>
      </c>
      <c r="L45" s="40">
        <v>0.79904247034858811</v>
      </c>
      <c r="M45" s="40">
        <v>0.76380000000000003</v>
      </c>
      <c r="N45" s="40">
        <v>0.79843307906816652</v>
      </c>
      <c r="O45" s="40">
        <v>0.80519034730206773</v>
      </c>
      <c r="P45" s="40">
        <v>0.81220000000000003</v>
      </c>
      <c r="Q45" s="40">
        <v>0.79481247184254677</v>
      </c>
      <c r="R45" s="40">
        <v>0.81451774245759634</v>
      </c>
      <c r="S45" s="40">
        <v>0.8329650749576788</v>
      </c>
      <c r="T45" s="40">
        <v>0.83227430639773292</v>
      </c>
      <c r="U45" s="40">
        <v>0.82529017557394801</v>
      </c>
      <c r="V45" s="40">
        <v>0.80133784057622892</v>
      </c>
      <c r="W45" s="86">
        <v>0.82122636870110499</v>
      </c>
      <c r="X45" s="48">
        <v>1.988852812487607</v>
      </c>
      <c r="Y45" s="48">
        <v>-1.2261727845547021</v>
      </c>
      <c r="AA45" s="8"/>
    </row>
    <row r="47" spans="1:27">
      <c r="F47" s="8"/>
      <c r="G47" s="8"/>
      <c r="H47" s="8"/>
      <c r="I47" s="8"/>
      <c r="L47" s="8"/>
      <c r="M47" s="8"/>
      <c r="N47" s="8"/>
    </row>
    <row r="48" spans="1:27">
      <c r="F48" s="8"/>
      <c r="G48" s="8"/>
      <c r="H48" s="8"/>
      <c r="I48" s="8"/>
      <c r="L48" s="8"/>
      <c r="M48" s="8"/>
      <c r="N48" s="8"/>
    </row>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row r="64" s="8" customFormat="1"/>
    <row r="65" s="8" customFormat="1"/>
    <row r="66" s="8" customFormat="1"/>
    <row r="67" s="8" customFormat="1"/>
    <row r="68" s="8" customFormat="1"/>
    <row r="69" s="8" customFormat="1"/>
    <row r="70" s="8" customFormat="1"/>
    <row r="71" s="8" customFormat="1"/>
    <row r="72" s="8" customFormat="1"/>
    <row r="73" s="8" customFormat="1"/>
    <row r="74" s="8" customFormat="1"/>
    <row r="75" s="8" customFormat="1"/>
    <row r="76" s="8" customFormat="1"/>
    <row r="77" s="8" customFormat="1"/>
    <row r="78" s="8" customFormat="1"/>
    <row r="79" s="8" customFormat="1"/>
    <row r="80" s="8" customFormat="1"/>
    <row r="81" s="8" customFormat="1"/>
    <row r="82" s="8" customFormat="1"/>
    <row r="83" s="8" customFormat="1"/>
    <row r="84" s="8" customFormat="1"/>
    <row r="85" s="8" customFormat="1"/>
    <row r="86" s="8" customFormat="1"/>
    <row r="87" s="8" customFormat="1"/>
    <row r="88" s="8" customFormat="1"/>
    <row r="89" s="8" customFormat="1"/>
    <row r="90" s="8" customFormat="1"/>
    <row r="91" s="8" customFormat="1"/>
    <row r="92" s="8" customFormat="1"/>
    <row r="93" s="8" customFormat="1"/>
    <row r="94" s="8" customFormat="1"/>
    <row r="95" s="8" customFormat="1"/>
    <row r="96" s="8" customFormat="1"/>
    <row r="97" s="8" customFormat="1"/>
    <row r="98" s="8" customFormat="1"/>
    <row r="99" s="8" customFormat="1"/>
    <row r="100" s="8" customFormat="1"/>
    <row r="101" s="8" customFormat="1"/>
    <row r="102" s="8" customFormat="1"/>
    <row r="103" s="8" customFormat="1"/>
    <row r="104" s="8" customFormat="1"/>
    <row r="105" s="8" customFormat="1"/>
    <row r="106" s="8" customFormat="1"/>
    <row r="107" s="8" customFormat="1"/>
    <row r="108" s="8" customFormat="1"/>
    <row r="109" s="8" customFormat="1"/>
    <row r="110" s="8" customFormat="1"/>
    <row r="111" s="8" customFormat="1"/>
    <row r="112" s="8" customFormat="1"/>
    <row r="113" s="8" customFormat="1"/>
    <row r="114" s="8" customFormat="1"/>
    <row r="115" s="8" customFormat="1"/>
    <row r="116" s="8" customFormat="1"/>
    <row r="117" s="8" customFormat="1"/>
    <row r="118" s="8" customFormat="1"/>
    <row r="119" s="8" customFormat="1"/>
    <row r="120" s="8" customFormat="1"/>
    <row r="121" s="8" customFormat="1"/>
    <row r="122" s="8" customFormat="1"/>
    <row r="123" s="8" customFormat="1"/>
    <row r="124" s="8" customFormat="1"/>
    <row r="125" s="8" customFormat="1"/>
    <row r="126" s="8" customFormat="1"/>
    <row r="127" s="8" customFormat="1"/>
    <row r="128" s="8" customFormat="1"/>
    <row r="129" spans="6:14">
      <c r="F129" s="8"/>
      <c r="G129" s="8"/>
      <c r="H129" s="8"/>
      <c r="I129" s="8"/>
      <c r="L129" s="8"/>
      <c r="M129" s="8"/>
      <c r="N129" s="8"/>
    </row>
    <row r="130" spans="6:14">
      <c r="F130" s="8"/>
      <c r="G130" s="8"/>
      <c r="H130" s="8"/>
      <c r="I130" s="8"/>
      <c r="L130" s="8"/>
      <c r="M130" s="8"/>
      <c r="N130" s="8"/>
    </row>
    <row r="131" spans="6:14">
      <c r="F131" s="8"/>
      <c r="G131" s="8"/>
      <c r="H131" s="8"/>
      <c r="I131" s="8"/>
      <c r="L131" s="8"/>
      <c r="M131" s="8"/>
      <c r="N131" s="8"/>
    </row>
    <row r="132" spans="6:14">
      <c r="F132" s="8"/>
      <c r="G132" s="8"/>
      <c r="H132" s="8"/>
      <c r="I132" s="8"/>
      <c r="L132" s="8"/>
      <c r="M132" s="8"/>
      <c r="N132" s="8"/>
    </row>
    <row r="133" spans="6:14">
      <c r="F133" s="8"/>
      <c r="G133" s="8"/>
      <c r="H133" s="8"/>
      <c r="I133" s="8"/>
      <c r="L133" s="8"/>
      <c r="M133" s="8"/>
      <c r="N133" s="8"/>
    </row>
    <row r="134" spans="6:14">
      <c r="N134" s="8"/>
    </row>
  </sheetData>
  <conditionalFormatting sqref="K33">
    <cfRule type="expression" dxfId="7" priority="8">
      <formula>#REF!=0</formula>
    </cfRule>
  </conditionalFormatting>
  <conditionalFormatting sqref="K42 K44:K45">
    <cfRule type="expression" dxfId="6" priority="7">
      <formula>#REF!=0</formula>
    </cfRule>
  </conditionalFormatting>
  <conditionalFormatting sqref="X33:Y33">
    <cfRule type="expression" dxfId="5" priority="6">
      <formula>#REF!=0</formula>
    </cfRule>
  </conditionalFormatting>
  <conditionalFormatting sqref="X42:Y42 X44:Y45">
    <cfRule type="expression" dxfId="4" priority="5">
      <formula>#REF!=0</formula>
    </cfRule>
  </conditionalFormatting>
  <hyperlinks>
    <hyperlink ref="B1" location="Contents!A1" display="Back to Contents" xr:uid="{00000000-0004-0000-0100-000000000000}"/>
  </hyperlinks>
  <pageMargins left="0.7" right="0.7" top="0.75" bottom="0.75" header="0.3" footer="0.3"/>
  <pageSetup paperSize="9" orientation="portrait" r:id="rId1"/>
  <headerFooter>
    <oddFooter>&amp;L&amp;1#&amp;"Calibri"&amp;11&amp;KFF8C00Classification: Privat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P110"/>
  <sheetViews>
    <sheetView zoomScale="70" zoomScaleNormal="70" workbookViewId="0"/>
  </sheetViews>
  <sheetFormatPr defaultColWidth="17.42578125" defaultRowHeight="14.25"/>
  <cols>
    <col min="1" max="1" width="1" style="8" customWidth="1"/>
    <col min="2" max="2" width="53.5703125" style="8" bestFit="1" customWidth="1"/>
    <col min="3" max="6" width="11.42578125" style="8" customWidth="1"/>
    <col min="7" max="7" width="11.42578125" style="9" customWidth="1"/>
    <col min="8" max="9" width="11.42578125" style="10" customWidth="1"/>
    <col min="10" max="10" width="11.42578125" style="8" customWidth="1"/>
    <col min="11" max="11" width="11.42578125" style="9" customWidth="1"/>
    <col min="12" max="15" width="11.42578125" style="8" customWidth="1"/>
    <col min="16" max="16" width="11.42578125" style="9" customWidth="1"/>
    <col min="17" max="18" width="11.42578125" style="10" customWidth="1"/>
    <col min="19" max="30" width="11.42578125" style="8" customWidth="1"/>
    <col min="31" max="16384" width="17.42578125" style="8"/>
  </cols>
  <sheetData>
    <row r="1" spans="1:28">
      <c r="B1" s="6" t="s">
        <v>26</v>
      </c>
      <c r="K1" s="8"/>
      <c r="L1" s="9"/>
      <c r="M1" s="9"/>
      <c r="N1" s="9"/>
      <c r="O1" s="10"/>
      <c r="P1" s="10"/>
      <c r="Q1" s="8"/>
      <c r="R1" s="8"/>
    </row>
    <row r="2" spans="1:28">
      <c r="B2" s="11"/>
      <c r="K2" s="8"/>
      <c r="L2" s="9"/>
      <c r="M2" s="9"/>
      <c r="N2" s="9"/>
      <c r="O2" s="10"/>
      <c r="P2" s="10"/>
      <c r="Q2" s="8"/>
      <c r="R2" s="8"/>
    </row>
    <row r="3" spans="1:28" ht="30" customHeight="1">
      <c r="A3" s="12"/>
      <c r="B3" s="2" t="s">
        <v>17</v>
      </c>
      <c r="C3" s="45"/>
      <c r="D3" s="45"/>
      <c r="E3" s="45"/>
      <c r="F3" s="45"/>
      <c r="G3" s="45"/>
      <c r="H3" s="45"/>
      <c r="I3" s="45"/>
      <c r="J3" s="45"/>
      <c r="K3" s="45"/>
      <c r="L3" s="45"/>
      <c r="M3" s="45"/>
      <c r="N3" s="45"/>
      <c r="O3" s="45"/>
      <c r="P3" s="45"/>
      <c r="Q3" s="45"/>
      <c r="R3" s="45"/>
      <c r="S3" s="45"/>
      <c r="T3" s="45"/>
      <c r="U3" s="45"/>
      <c r="V3" s="45"/>
      <c r="W3" s="45"/>
      <c r="X3" s="45"/>
      <c r="Y3" s="45"/>
      <c r="Z3" s="45"/>
      <c r="AA3" s="45"/>
      <c r="AB3" s="45"/>
    </row>
    <row r="4" spans="1:28" s="15" customFormat="1" ht="25.15" customHeight="1" thickBot="1">
      <c r="A4" s="14"/>
      <c r="B4" s="78" t="s">
        <v>32</v>
      </c>
      <c r="C4" s="77" t="s">
        <v>1</v>
      </c>
      <c r="D4" s="77" t="s">
        <v>2</v>
      </c>
      <c r="E4" s="77" t="s">
        <v>3</v>
      </c>
      <c r="F4" s="77" t="s">
        <v>33</v>
      </c>
      <c r="G4" s="77" t="s">
        <v>99</v>
      </c>
      <c r="H4" s="77" t="s">
        <v>103</v>
      </c>
      <c r="I4" s="77" t="s">
        <v>105</v>
      </c>
      <c r="J4" s="82" t="s">
        <v>114</v>
      </c>
      <c r="K4" s="77" t="s">
        <v>29</v>
      </c>
      <c r="L4" s="77" t="s">
        <v>105</v>
      </c>
      <c r="M4" s="82" t="s">
        <v>114</v>
      </c>
      <c r="N4" s="77" t="s">
        <v>29</v>
      </c>
      <c r="O4" s="77" t="s">
        <v>100</v>
      </c>
      <c r="P4" s="77" t="s">
        <v>101</v>
      </c>
      <c r="Q4" s="77" t="s">
        <v>102</v>
      </c>
      <c r="R4" s="77" t="s">
        <v>104</v>
      </c>
      <c r="S4" s="77" t="s">
        <v>106</v>
      </c>
      <c r="T4" s="77" t="s">
        <v>107</v>
      </c>
      <c r="U4" s="77" t="s">
        <v>108</v>
      </c>
      <c r="V4" s="77" t="s">
        <v>109</v>
      </c>
      <c r="W4" s="77" t="s">
        <v>110</v>
      </c>
      <c r="X4" s="77" t="s">
        <v>111</v>
      </c>
      <c r="Y4" s="77" t="s">
        <v>112</v>
      </c>
      <c r="Z4" s="82" t="s">
        <v>115</v>
      </c>
      <c r="AA4" s="79" t="s">
        <v>30</v>
      </c>
      <c r="AB4" s="77" t="s">
        <v>31</v>
      </c>
    </row>
    <row r="5" spans="1:28" s="13" customFormat="1" ht="16.149999999999999" customHeight="1">
      <c r="A5" s="17"/>
      <c r="B5" s="54"/>
      <c r="C5" s="55"/>
      <c r="D5" s="55"/>
      <c r="E5" s="55"/>
      <c r="F5" s="55"/>
      <c r="G5" s="55"/>
      <c r="H5" s="55"/>
      <c r="I5" s="55"/>
      <c r="J5" s="56"/>
      <c r="K5" s="55"/>
      <c r="L5" s="55"/>
      <c r="M5" s="80"/>
      <c r="N5" s="55"/>
      <c r="O5" s="55"/>
      <c r="P5" s="55"/>
      <c r="Q5" s="55"/>
      <c r="R5" s="55"/>
      <c r="S5" s="55"/>
      <c r="T5" s="55"/>
      <c r="U5" s="55"/>
      <c r="V5" s="55"/>
      <c r="W5" s="55"/>
      <c r="X5" s="55"/>
      <c r="Y5" s="55"/>
      <c r="Z5" s="56"/>
      <c r="AA5" s="57"/>
      <c r="AB5" s="55"/>
    </row>
    <row r="6" spans="1:28" s="13" customFormat="1" ht="16.149999999999999" customHeight="1">
      <c r="A6" s="49"/>
      <c r="B6" s="29" t="s">
        <v>48</v>
      </c>
      <c r="C6" s="30">
        <v>4893.6170000000002</v>
      </c>
      <c r="D6" s="30">
        <v>5537.518</v>
      </c>
      <c r="E6" s="30">
        <v>5470.0060000000003</v>
      </c>
      <c r="F6" s="30">
        <v>5677.7709999999997</v>
      </c>
      <c r="G6" s="30">
        <v>7612.9610000000002</v>
      </c>
      <c r="H6" s="30">
        <v>13227.509</v>
      </c>
      <c r="I6" s="30">
        <v>16154.779</v>
      </c>
      <c r="J6" s="83">
        <v>17369.920000000002</v>
      </c>
      <c r="K6" s="31">
        <v>7.521867058658005E-2</v>
      </c>
      <c r="L6" s="30">
        <v>16154.779</v>
      </c>
      <c r="M6" s="83">
        <v>17369.920000000002</v>
      </c>
      <c r="N6" s="31">
        <v>7.521867058658005E-2</v>
      </c>
      <c r="O6" s="30">
        <v>2782.6570000000002</v>
      </c>
      <c r="P6" s="30">
        <v>3176.0590000000002</v>
      </c>
      <c r="Q6" s="30">
        <v>3514.6620000000003</v>
      </c>
      <c r="R6" s="30">
        <v>3754.1309999999999</v>
      </c>
      <c r="S6" s="30">
        <v>3798.8420000000001</v>
      </c>
      <c r="T6" s="30">
        <v>3961.712</v>
      </c>
      <c r="U6" s="30">
        <v>4187.6239999999998</v>
      </c>
      <c r="V6" s="30">
        <v>4206.6009999999997</v>
      </c>
      <c r="W6" s="30">
        <v>4117.5820000000003</v>
      </c>
      <c r="X6" s="30">
        <v>4254.3559999999998</v>
      </c>
      <c r="Y6" s="30">
        <v>4498.47</v>
      </c>
      <c r="Z6" s="83">
        <v>4499.5119999999997</v>
      </c>
      <c r="AA6" s="31">
        <v>2.3163431122119604E-4</v>
      </c>
      <c r="AB6" s="31">
        <v>6.9631277128493929E-2</v>
      </c>
    </row>
    <row r="7" spans="1:28" s="13" customFormat="1" ht="15.95" customHeight="1">
      <c r="A7" s="49"/>
      <c r="B7" s="29" t="s">
        <v>34</v>
      </c>
      <c r="C7" s="30">
        <v>1095.7850000000001</v>
      </c>
      <c r="D7" s="30">
        <v>1214.3030000000001</v>
      </c>
      <c r="E7" s="30">
        <v>822.18299999999999</v>
      </c>
      <c r="F7" s="30">
        <v>537.38599999999997</v>
      </c>
      <c r="G7" s="30">
        <v>1546.4950000000001</v>
      </c>
      <c r="H7" s="30">
        <v>5572.9949999999999</v>
      </c>
      <c r="I7" s="30">
        <v>7506.1500000000005</v>
      </c>
      <c r="J7" s="83">
        <v>7993.2020000000002</v>
      </c>
      <c r="K7" s="31">
        <v>6.4887059278058601E-2</v>
      </c>
      <c r="L7" s="30">
        <v>7506.1500000000005</v>
      </c>
      <c r="M7" s="83">
        <v>7993.2020000000002</v>
      </c>
      <c r="N7" s="31">
        <v>6.4887059278058601E-2</v>
      </c>
      <c r="O7" s="30">
        <v>1047.8969999999999</v>
      </c>
      <c r="P7" s="30">
        <v>1316.3790000000001</v>
      </c>
      <c r="Q7" s="30">
        <v>1508.761</v>
      </c>
      <c r="R7" s="30">
        <v>1699.9580000000001</v>
      </c>
      <c r="S7" s="30">
        <v>1786.886</v>
      </c>
      <c r="T7" s="30">
        <v>1810.9549999999999</v>
      </c>
      <c r="U7" s="30">
        <v>1967.45</v>
      </c>
      <c r="V7" s="30">
        <v>1940.8590000000002</v>
      </c>
      <c r="W7" s="30">
        <v>1834.627</v>
      </c>
      <c r="X7" s="30">
        <v>1982.5119999999999</v>
      </c>
      <c r="Y7" s="30">
        <v>2133.866</v>
      </c>
      <c r="Z7" s="83">
        <v>2042.1970000000001</v>
      </c>
      <c r="AA7" s="31">
        <v>-4.2959117395375279E-2</v>
      </c>
      <c r="AB7" s="31">
        <v>5.2212963435262383E-2</v>
      </c>
    </row>
    <row r="8" spans="1:28" s="23" customFormat="1" ht="16.149999999999999" customHeight="1" thickBot="1">
      <c r="A8" s="50"/>
      <c r="B8" s="28" t="s">
        <v>24</v>
      </c>
      <c r="C8" s="32">
        <v>3797.8319999999999</v>
      </c>
      <c r="D8" s="32">
        <v>4323.2150000000001</v>
      </c>
      <c r="E8" s="32">
        <v>4647.8230000000003</v>
      </c>
      <c r="F8" s="32">
        <v>5140.3850000000002</v>
      </c>
      <c r="G8" s="32">
        <v>6066.4660000000003</v>
      </c>
      <c r="H8" s="32">
        <v>7654.5140000000001</v>
      </c>
      <c r="I8" s="32">
        <v>8648.6290000000008</v>
      </c>
      <c r="J8" s="83">
        <v>9376.7180000000008</v>
      </c>
      <c r="K8" s="33">
        <v>8.4185481883891633E-2</v>
      </c>
      <c r="L8" s="32">
        <v>8648.6290000000008</v>
      </c>
      <c r="M8" s="83">
        <v>9376.7180000000008</v>
      </c>
      <c r="N8" s="33">
        <v>8.4185481883891633E-2</v>
      </c>
      <c r="O8" s="32">
        <v>1734.76</v>
      </c>
      <c r="P8" s="32">
        <v>1859.68</v>
      </c>
      <c r="Q8" s="32">
        <v>2005.9010000000001</v>
      </c>
      <c r="R8" s="32">
        <v>2054.1730000000002</v>
      </c>
      <c r="S8" s="32">
        <v>2011.9560000000001</v>
      </c>
      <c r="T8" s="32">
        <v>2150.7570000000001</v>
      </c>
      <c r="U8" s="32">
        <v>2220.174</v>
      </c>
      <c r="V8" s="32">
        <v>2265.7420000000002</v>
      </c>
      <c r="W8" s="32">
        <v>2282.9549999999999</v>
      </c>
      <c r="X8" s="32">
        <v>2271.8440000000001</v>
      </c>
      <c r="Y8" s="32">
        <v>2364.6040000000003</v>
      </c>
      <c r="Z8" s="83">
        <v>2457.3150000000001</v>
      </c>
      <c r="AA8" s="33">
        <v>3.9207833531534231E-2</v>
      </c>
      <c r="AB8" s="33">
        <v>8.4551992239186857E-2</v>
      </c>
    </row>
    <row r="9" spans="1:28" s="16" customFormat="1" ht="16.149999999999999" customHeight="1" thickTop="1">
      <c r="A9" s="21"/>
      <c r="B9" s="29" t="s">
        <v>49</v>
      </c>
      <c r="C9" s="30">
        <v>731.05399999999997</v>
      </c>
      <c r="D9" s="30">
        <v>891.827</v>
      </c>
      <c r="E9" s="30">
        <v>936.05799999999999</v>
      </c>
      <c r="F9" s="30">
        <v>1074.32</v>
      </c>
      <c r="G9" s="30">
        <v>1208.932</v>
      </c>
      <c r="H9" s="30">
        <v>1458.991</v>
      </c>
      <c r="I9" s="30">
        <v>1608.319</v>
      </c>
      <c r="J9" s="83">
        <v>1732.328</v>
      </c>
      <c r="K9" s="31">
        <v>7.7104728601726347E-2</v>
      </c>
      <c r="L9" s="30">
        <v>1608.319</v>
      </c>
      <c r="M9" s="83">
        <v>1732.328</v>
      </c>
      <c r="N9" s="31">
        <v>7.7104728601726347E-2</v>
      </c>
      <c r="O9" s="30">
        <v>308.327</v>
      </c>
      <c r="P9" s="30">
        <v>384.69900000000001</v>
      </c>
      <c r="Q9" s="30">
        <v>407.09100000000001</v>
      </c>
      <c r="R9" s="30">
        <v>358.87400000000002</v>
      </c>
      <c r="S9" s="30">
        <v>394.35700000000003</v>
      </c>
      <c r="T9" s="30">
        <v>404.20499999999998</v>
      </c>
      <c r="U9" s="30">
        <v>401.512</v>
      </c>
      <c r="V9" s="30">
        <v>408.245</v>
      </c>
      <c r="W9" s="30">
        <v>379.68400000000003</v>
      </c>
      <c r="X9" s="30">
        <v>466.072</v>
      </c>
      <c r="Y9" s="30">
        <v>407.89100000000002</v>
      </c>
      <c r="Z9" s="83">
        <v>478.68099999999998</v>
      </c>
      <c r="AA9" s="31">
        <v>0.17355126737290094</v>
      </c>
      <c r="AB9" s="31">
        <v>0.17253365013656019</v>
      </c>
    </row>
    <row r="10" spans="1:28" s="16" customFormat="1" ht="16.149999999999999" customHeight="1">
      <c r="A10" s="21"/>
      <c r="B10" s="29" t="s">
        <v>50</v>
      </c>
      <c r="C10" s="30">
        <v>176.61600000000001</v>
      </c>
      <c r="D10" s="30">
        <v>207.97</v>
      </c>
      <c r="E10" s="30">
        <v>219.93800000000002</v>
      </c>
      <c r="F10" s="30">
        <v>214.614</v>
      </c>
      <c r="G10" s="30">
        <v>290.83600000000001</v>
      </c>
      <c r="H10" s="30">
        <v>330.291</v>
      </c>
      <c r="I10" s="30">
        <v>379.56400000000002</v>
      </c>
      <c r="J10" s="83">
        <v>365.24299999999999</v>
      </c>
      <c r="K10" s="31">
        <v>-3.7730132467778899E-2</v>
      </c>
      <c r="L10" s="30">
        <v>379.56400000000002</v>
      </c>
      <c r="M10" s="83">
        <v>365.24299999999999</v>
      </c>
      <c r="N10" s="31">
        <v>-3.7730132467778899E-2</v>
      </c>
      <c r="O10" s="30">
        <v>85.703000000000003</v>
      </c>
      <c r="P10" s="30">
        <v>91.162999999999997</v>
      </c>
      <c r="Q10" s="30">
        <v>74.165000000000006</v>
      </c>
      <c r="R10" s="30">
        <v>79.260000000000005</v>
      </c>
      <c r="S10" s="30">
        <v>76.912999999999997</v>
      </c>
      <c r="T10" s="30">
        <v>102.605</v>
      </c>
      <c r="U10" s="30">
        <v>92.783000000000001</v>
      </c>
      <c r="V10" s="30">
        <v>107.26300000000001</v>
      </c>
      <c r="W10" s="30">
        <v>91.844000000000008</v>
      </c>
      <c r="X10" s="30">
        <v>97.52</v>
      </c>
      <c r="Y10" s="30">
        <v>88.945000000000007</v>
      </c>
      <c r="Z10" s="83">
        <v>86.933999999999997</v>
      </c>
      <c r="AA10" s="31">
        <v>-2.2609477767159603E-2</v>
      </c>
      <c r="AB10" s="31">
        <v>-0.18952481284319855</v>
      </c>
    </row>
    <row r="11" spans="1:28" s="16" customFormat="1" ht="16.149999999999999" customHeight="1">
      <c r="A11" s="21"/>
      <c r="B11" s="29" t="s">
        <v>18</v>
      </c>
      <c r="C11" s="30">
        <v>135.542</v>
      </c>
      <c r="D11" s="30">
        <v>184.20699999999999</v>
      </c>
      <c r="E11" s="30">
        <v>-133.18899999999999</v>
      </c>
      <c r="F11" s="30">
        <v>138.42699999999999</v>
      </c>
      <c r="G11" s="30">
        <v>310.846</v>
      </c>
      <c r="H11" s="30">
        <v>242.51900000000001</v>
      </c>
      <c r="I11" s="30">
        <v>270.988</v>
      </c>
      <c r="J11" s="83">
        <v>382.149</v>
      </c>
      <c r="K11" s="31">
        <v>0.41020635600100364</v>
      </c>
      <c r="L11" s="30">
        <v>270.988</v>
      </c>
      <c r="M11" s="83">
        <v>382.149</v>
      </c>
      <c r="N11" s="31">
        <v>0.41020635600100364</v>
      </c>
      <c r="O11" s="30">
        <v>45.481999999999999</v>
      </c>
      <c r="P11" s="30">
        <v>88.144000000000005</v>
      </c>
      <c r="Q11" s="30">
        <v>45.59</v>
      </c>
      <c r="R11" s="30">
        <v>63.303000000000004</v>
      </c>
      <c r="S11" s="30">
        <v>73.045000000000002</v>
      </c>
      <c r="T11" s="30">
        <v>86.277000000000001</v>
      </c>
      <c r="U11" s="30">
        <v>99.174000000000007</v>
      </c>
      <c r="V11" s="30">
        <v>12.492000000000001</v>
      </c>
      <c r="W11" s="30">
        <v>56.652000000000001</v>
      </c>
      <c r="X11" s="30">
        <v>102.78700000000001</v>
      </c>
      <c r="Y11" s="30">
        <v>75.385999999999996</v>
      </c>
      <c r="Z11" s="83">
        <v>147.32400000000001</v>
      </c>
      <c r="AA11" s="31">
        <v>0.9542620645743245</v>
      </c>
      <c r="AB11" s="31">
        <v>10.79346781940442</v>
      </c>
    </row>
    <row r="12" spans="1:28" s="16" customFormat="1" ht="16.149999999999999" customHeight="1">
      <c r="A12" s="21"/>
      <c r="B12" s="29" t="s">
        <v>37</v>
      </c>
      <c r="C12" s="30">
        <v>3.8780000000000001</v>
      </c>
      <c r="D12" s="30">
        <v>2.9420000000000002</v>
      </c>
      <c r="E12" s="30">
        <v>11.008000000000001</v>
      </c>
      <c r="F12" s="30">
        <v>91.847999999999999</v>
      </c>
      <c r="G12" s="30">
        <v>85.98</v>
      </c>
      <c r="H12" s="30">
        <v>39.341999999999999</v>
      </c>
      <c r="I12" s="30">
        <v>32.576000000000001</v>
      </c>
      <c r="J12" s="83">
        <v>48.892000000000003</v>
      </c>
      <c r="K12" s="31">
        <v>0.50085952848722992</v>
      </c>
      <c r="L12" s="30">
        <v>32.576000000000001</v>
      </c>
      <c r="M12" s="83">
        <v>48.892000000000003</v>
      </c>
      <c r="N12" s="31">
        <v>0.50085952848722992</v>
      </c>
      <c r="O12" s="30">
        <v>5.1379999999999999</v>
      </c>
      <c r="P12" s="30">
        <v>13.184000000000001</v>
      </c>
      <c r="Q12" s="30">
        <v>7.8920000000000003</v>
      </c>
      <c r="R12" s="30">
        <v>13.128</v>
      </c>
      <c r="S12" s="30">
        <v>8.23</v>
      </c>
      <c r="T12" s="30">
        <v>1.8880000000000001</v>
      </c>
      <c r="U12" s="30">
        <v>1.5589999999999999</v>
      </c>
      <c r="V12" s="30">
        <v>20.899000000000001</v>
      </c>
      <c r="W12" s="30">
        <v>2.5169999999999999</v>
      </c>
      <c r="X12" s="30">
        <v>8.4049999999999994</v>
      </c>
      <c r="Y12" s="30">
        <v>27.824999999999999</v>
      </c>
      <c r="Z12" s="83">
        <v>10.145</v>
      </c>
      <c r="AA12" s="31">
        <v>-0.6353998203054807</v>
      </c>
      <c r="AB12" s="31">
        <v>-0.51457007512321162</v>
      </c>
    </row>
    <row r="13" spans="1:28" s="23" customFormat="1" ht="16.149999999999999" customHeight="1" thickBot="1">
      <c r="A13" s="50"/>
      <c r="B13" s="28" t="s">
        <v>51</v>
      </c>
      <c r="C13" s="32">
        <v>1047.0899999999999</v>
      </c>
      <c r="D13" s="32">
        <v>1286.9460000000001</v>
      </c>
      <c r="E13" s="32">
        <v>1033.8150000000001</v>
      </c>
      <c r="F13" s="32">
        <v>1519.2090000000001</v>
      </c>
      <c r="G13" s="32">
        <v>1896.5940000000001</v>
      </c>
      <c r="H13" s="32">
        <v>2071.143</v>
      </c>
      <c r="I13" s="32">
        <v>2291.4470000000001</v>
      </c>
      <c r="J13" s="83">
        <v>2528.6120000000001</v>
      </c>
      <c r="K13" s="33">
        <v>0.10350010277348765</v>
      </c>
      <c r="L13" s="32">
        <v>2291.4470000000001</v>
      </c>
      <c r="M13" s="83">
        <v>2528.6120000000001</v>
      </c>
      <c r="N13" s="33">
        <v>0.10350010277348765</v>
      </c>
      <c r="O13" s="32">
        <v>444.65000000000003</v>
      </c>
      <c r="P13" s="32">
        <v>577.19000000000005</v>
      </c>
      <c r="Q13" s="32">
        <v>534.73800000000006</v>
      </c>
      <c r="R13" s="32">
        <v>514.56500000000005</v>
      </c>
      <c r="S13" s="32">
        <v>552.54499999999996</v>
      </c>
      <c r="T13" s="32">
        <v>594.97500000000002</v>
      </c>
      <c r="U13" s="32">
        <v>595.02800000000002</v>
      </c>
      <c r="V13" s="32">
        <v>548.899</v>
      </c>
      <c r="W13" s="32">
        <v>530.697</v>
      </c>
      <c r="X13" s="32">
        <v>674.78399999999999</v>
      </c>
      <c r="Y13" s="32">
        <v>600.04700000000003</v>
      </c>
      <c r="Z13" s="83">
        <v>723.08400000000006</v>
      </c>
      <c r="AA13" s="33">
        <v>0.20504560476096034</v>
      </c>
      <c r="AB13" s="33">
        <v>0.31733524746811348</v>
      </c>
    </row>
    <row r="14" spans="1:28" s="15" customFormat="1" ht="16.149999999999999" customHeight="1" thickTop="1" thickBot="1">
      <c r="A14" s="51"/>
      <c r="B14" s="28" t="s">
        <v>38</v>
      </c>
      <c r="C14" s="32">
        <v>4844.9220000000005</v>
      </c>
      <c r="D14" s="32">
        <v>5610.1610000000001</v>
      </c>
      <c r="E14" s="32">
        <v>5681.6379999999999</v>
      </c>
      <c r="F14" s="32">
        <v>6659.5940000000001</v>
      </c>
      <c r="G14" s="32">
        <v>7963.06</v>
      </c>
      <c r="H14" s="32">
        <v>9725.6570000000011</v>
      </c>
      <c r="I14" s="32">
        <v>10940.076000000001</v>
      </c>
      <c r="J14" s="83">
        <v>11905.33</v>
      </c>
      <c r="K14" s="33">
        <v>8.8231014117269302E-2</v>
      </c>
      <c r="L14" s="32">
        <v>10940.076000000001</v>
      </c>
      <c r="M14" s="83">
        <v>11905.33</v>
      </c>
      <c r="N14" s="33">
        <v>8.8231014117269302E-2</v>
      </c>
      <c r="O14" s="32">
        <v>2179.41</v>
      </c>
      <c r="P14" s="32">
        <v>2436.87</v>
      </c>
      <c r="Q14" s="32">
        <v>2540.6390000000001</v>
      </c>
      <c r="R14" s="32">
        <v>2568.7379999999998</v>
      </c>
      <c r="S14" s="32">
        <v>2564.5010000000002</v>
      </c>
      <c r="T14" s="32">
        <v>2745.732</v>
      </c>
      <c r="U14" s="32">
        <v>2815.2020000000002</v>
      </c>
      <c r="V14" s="32">
        <v>2814.6410000000001</v>
      </c>
      <c r="W14" s="32">
        <v>2813.652</v>
      </c>
      <c r="X14" s="32">
        <v>2946.6280000000002</v>
      </c>
      <c r="Y14" s="32">
        <v>2964.6509999999998</v>
      </c>
      <c r="Z14" s="83">
        <v>3180.3989999999999</v>
      </c>
      <c r="AA14" s="31">
        <v>7.2773490033059662E-2</v>
      </c>
      <c r="AB14" s="33">
        <v>0.12994836641688923</v>
      </c>
    </row>
    <row r="15" spans="1:28" s="16" customFormat="1" ht="16.149999999999999" customHeight="1" thickTop="1" thickBot="1">
      <c r="A15" s="24"/>
      <c r="B15" s="29" t="s">
        <v>52</v>
      </c>
      <c r="C15" s="30">
        <v>1855.703</v>
      </c>
      <c r="D15" s="30">
        <v>2076.5630000000001</v>
      </c>
      <c r="E15" s="30">
        <v>2065.9169999999999</v>
      </c>
      <c r="F15" s="30">
        <v>2357.5680000000002</v>
      </c>
      <c r="G15" s="30">
        <v>2764.9769999999999</v>
      </c>
      <c r="H15" s="30">
        <v>3043.5259999999998</v>
      </c>
      <c r="I15" s="30">
        <v>3383.6390000000001</v>
      </c>
      <c r="J15" s="84">
        <v>3714.5950000000003</v>
      </c>
      <c r="K15" s="31">
        <v>9.7810670700982039E-2</v>
      </c>
      <c r="L15" s="30">
        <v>3383.6390000000001</v>
      </c>
      <c r="M15" s="84">
        <v>3714.5950000000003</v>
      </c>
      <c r="N15" s="31">
        <v>9.7810670700982039E-2</v>
      </c>
      <c r="O15" s="30">
        <v>757.80399999999997</v>
      </c>
      <c r="P15" s="30">
        <v>746.62200000000007</v>
      </c>
      <c r="Q15" s="30">
        <v>765.51499999999999</v>
      </c>
      <c r="R15" s="30">
        <v>773.58500000000004</v>
      </c>
      <c r="S15" s="30">
        <v>833.53</v>
      </c>
      <c r="T15" s="30">
        <v>834.07299999999998</v>
      </c>
      <c r="U15" s="30">
        <v>852.447</v>
      </c>
      <c r="V15" s="30">
        <v>863.58900000000006</v>
      </c>
      <c r="W15" s="30">
        <v>904.90200000000004</v>
      </c>
      <c r="X15" s="30">
        <v>917.25099999999998</v>
      </c>
      <c r="Y15" s="30">
        <v>932.38099999999997</v>
      </c>
      <c r="Z15" s="84">
        <v>960.06100000000004</v>
      </c>
      <c r="AA15" s="31">
        <v>2.968743464313417E-2</v>
      </c>
      <c r="AB15" s="31">
        <v>0.11171054749423615</v>
      </c>
    </row>
    <row r="16" spans="1:28" s="23" customFormat="1" ht="16.149999999999999" customHeight="1" thickTop="1" thickBot="1">
      <c r="A16" s="50"/>
      <c r="B16" s="28" t="s">
        <v>39</v>
      </c>
      <c r="C16" s="32">
        <v>2989.2190000000001</v>
      </c>
      <c r="D16" s="32">
        <v>3533.598</v>
      </c>
      <c r="E16" s="32">
        <v>3615.721</v>
      </c>
      <c r="F16" s="32">
        <v>4302.0259999999998</v>
      </c>
      <c r="G16" s="32">
        <v>5198.0830000000005</v>
      </c>
      <c r="H16" s="32">
        <v>6682.1310000000003</v>
      </c>
      <c r="I16" s="32">
        <v>7556.4369999999999</v>
      </c>
      <c r="J16" s="83">
        <v>8190.7350000000006</v>
      </c>
      <c r="K16" s="33">
        <v>8.3941413128965525E-2</v>
      </c>
      <c r="L16" s="32">
        <v>7556.4369999999999</v>
      </c>
      <c r="M16" s="83">
        <v>8190.7350000000006</v>
      </c>
      <c r="N16" s="33">
        <v>8.3941413128965525E-2</v>
      </c>
      <c r="O16" s="32">
        <v>1421.606</v>
      </c>
      <c r="P16" s="32">
        <v>1690.248</v>
      </c>
      <c r="Q16" s="32">
        <v>1775.124</v>
      </c>
      <c r="R16" s="32">
        <v>1795.153</v>
      </c>
      <c r="S16" s="32">
        <v>1730.971</v>
      </c>
      <c r="T16" s="32">
        <v>1911.6590000000001</v>
      </c>
      <c r="U16" s="32">
        <v>1962.7550000000001</v>
      </c>
      <c r="V16" s="32">
        <v>1951.0520000000001</v>
      </c>
      <c r="W16" s="32">
        <v>1908.75</v>
      </c>
      <c r="X16" s="32">
        <v>2029.377</v>
      </c>
      <c r="Y16" s="32">
        <v>2032.27</v>
      </c>
      <c r="Z16" s="83">
        <v>2220.3380000000002</v>
      </c>
      <c r="AA16" s="33">
        <v>9.254085333149642E-2</v>
      </c>
      <c r="AB16" s="33">
        <v>0.13802092409633371</v>
      </c>
    </row>
    <row r="17" spans="1:42" s="16" customFormat="1" ht="16.149999999999999" customHeight="1" thickTop="1" thickBot="1">
      <c r="A17" s="22"/>
      <c r="B17" s="29" t="s">
        <v>53</v>
      </c>
      <c r="C17" s="30">
        <v>466.55200000000002</v>
      </c>
      <c r="D17" s="30">
        <v>706.31700000000001</v>
      </c>
      <c r="E17" s="30">
        <v>1418.4970000000001</v>
      </c>
      <c r="F17" s="30">
        <v>1266.3310000000001</v>
      </c>
      <c r="G17" s="30">
        <v>1188.7180000000001</v>
      </c>
      <c r="H17" s="30">
        <v>1298.6279999999999</v>
      </c>
      <c r="I17" s="30">
        <v>1049.259</v>
      </c>
      <c r="J17" s="84">
        <v>1060.0709999999999</v>
      </c>
      <c r="K17" s="31">
        <v>1.0304414829894082E-2</v>
      </c>
      <c r="L17" s="30">
        <v>1049.259</v>
      </c>
      <c r="M17" s="84">
        <v>1060.0709999999999</v>
      </c>
      <c r="N17" s="31">
        <v>1.0304414829894082E-2</v>
      </c>
      <c r="O17" s="30">
        <v>342.53100000000001</v>
      </c>
      <c r="P17" s="30">
        <v>325.351</v>
      </c>
      <c r="Q17" s="30">
        <v>306.428</v>
      </c>
      <c r="R17" s="30">
        <v>324.31799999999998</v>
      </c>
      <c r="S17" s="30">
        <v>264.43400000000003</v>
      </c>
      <c r="T17" s="30">
        <v>326.60000000000002</v>
      </c>
      <c r="U17" s="30">
        <v>208.73500000000001</v>
      </c>
      <c r="V17" s="30">
        <v>249.49</v>
      </c>
      <c r="W17" s="30">
        <v>226.31800000000001</v>
      </c>
      <c r="X17" s="30">
        <v>281.26300000000003</v>
      </c>
      <c r="Y17" s="30">
        <v>256.334</v>
      </c>
      <c r="Z17" s="84">
        <v>296.15600000000001</v>
      </c>
      <c r="AA17" s="31">
        <v>0.15535200168530117</v>
      </c>
      <c r="AB17" s="31">
        <v>0.18704557296885649</v>
      </c>
    </row>
    <row r="18" spans="1:42" s="23" customFormat="1" ht="16.149999999999999" customHeight="1" thickTop="1" thickBot="1">
      <c r="A18" s="50"/>
      <c r="B18" s="28" t="s">
        <v>40</v>
      </c>
      <c r="C18" s="32">
        <v>2522.6669999999999</v>
      </c>
      <c r="D18" s="32">
        <v>2827.2809999999999</v>
      </c>
      <c r="E18" s="32">
        <v>2197.2240000000002</v>
      </c>
      <c r="F18" s="32">
        <v>3035.6950000000002</v>
      </c>
      <c r="G18" s="32">
        <v>4009.3650000000002</v>
      </c>
      <c r="H18" s="32">
        <v>5383.5029999999997</v>
      </c>
      <c r="I18" s="32">
        <v>6507.1779999999999</v>
      </c>
      <c r="J18" s="83">
        <v>7130.6639999999998</v>
      </c>
      <c r="K18" s="33">
        <v>9.5815113709813993E-2</v>
      </c>
      <c r="L18" s="32">
        <v>6507.1779999999999</v>
      </c>
      <c r="M18" s="83">
        <v>7130.6639999999998</v>
      </c>
      <c r="N18" s="33">
        <v>9.5815113709813993E-2</v>
      </c>
      <c r="O18" s="32">
        <v>1079.075</v>
      </c>
      <c r="P18" s="32">
        <v>1364.8969999999999</v>
      </c>
      <c r="Q18" s="32">
        <v>1468.6960000000001</v>
      </c>
      <c r="R18" s="32">
        <v>1470.835</v>
      </c>
      <c r="S18" s="32">
        <v>1466.537</v>
      </c>
      <c r="T18" s="32">
        <v>1585.059</v>
      </c>
      <c r="U18" s="32">
        <v>1754.02</v>
      </c>
      <c r="V18" s="32">
        <v>1701.5620000000001</v>
      </c>
      <c r="W18" s="32">
        <v>1682.432</v>
      </c>
      <c r="X18" s="32">
        <v>1748.114</v>
      </c>
      <c r="Y18" s="32">
        <v>1775.9360000000001</v>
      </c>
      <c r="Z18" s="83">
        <v>1924.182</v>
      </c>
      <c r="AA18" s="33">
        <v>8.3474854949727728E-2</v>
      </c>
      <c r="AB18" s="33">
        <v>0.13083272898666043</v>
      </c>
    </row>
    <row r="19" spans="1:42" s="16" customFormat="1" ht="15" customHeight="1" thickTop="1" thickBot="1">
      <c r="A19" s="24"/>
      <c r="B19" s="29" t="s">
        <v>54</v>
      </c>
      <c r="C19" s="30">
        <v>-5.234</v>
      </c>
      <c r="D19" s="30">
        <v>-10.825000000000001</v>
      </c>
      <c r="E19" s="30">
        <v>4.5360000000000005</v>
      </c>
      <c r="F19" s="30">
        <v>-14.14</v>
      </c>
      <c r="G19" s="30">
        <v>3.5340000000000003</v>
      </c>
      <c r="H19" s="30">
        <v>12.021000000000001</v>
      </c>
      <c r="I19" s="30">
        <v>-5.1059999999999999</v>
      </c>
      <c r="J19" s="84">
        <v>-4.7130000000000001</v>
      </c>
      <c r="K19" s="31">
        <v>-7.6968272620446476E-2</v>
      </c>
      <c r="L19" s="30">
        <v>-5.1059999999999999</v>
      </c>
      <c r="M19" s="84">
        <v>-4.7130000000000001</v>
      </c>
      <c r="N19" s="31">
        <v>-7.6968272620446476E-2</v>
      </c>
      <c r="O19" s="30">
        <v>2.31</v>
      </c>
      <c r="P19" s="30">
        <v>1.018</v>
      </c>
      <c r="Q19" s="30">
        <v>7.3970000000000002</v>
      </c>
      <c r="R19" s="30">
        <v>1.296</v>
      </c>
      <c r="S19" s="30">
        <v>-0.66</v>
      </c>
      <c r="T19" s="30">
        <v>-5.6429999999999998</v>
      </c>
      <c r="U19" s="30">
        <v>-1.9000000000000001</v>
      </c>
      <c r="V19" s="30">
        <v>3.097</v>
      </c>
      <c r="W19" s="30">
        <v>-1.0609999999999999</v>
      </c>
      <c r="X19" s="30">
        <v>-0.61499999999999999</v>
      </c>
      <c r="Y19" s="30">
        <v>-0.90200000000000002</v>
      </c>
      <c r="Z19" s="84">
        <v>-2.1350000000000002</v>
      </c>
      <c r="AA19" s="31">
        <v>1.3669623059866964</v>
      </c>
      <c r="AB19" s="31">
        <v>-1.6893768162738134</v>
      </c>
    </row>
    <row r="20" spans="1:42" s="23" customFormat="1" ht="16.149999999999999" customHeight="1" thickTop="1" thickBot="1">
      <c r="A20" s="50"/>
      <c r="B20" s="28" t="s">
        <v>55</v>
      </c>
      <c r="C20" s="32">
        <v>2517.433</v>
      </c>
      <c r="D20" s="32">
        <v>2816.4560000000001</v>
      </c>
      <c r="E20" s="32">
        <v>2201.7600000000002</v>
      </c>
      <c r="F20" s="32">
        <v>3021.5549999999998</v>
      </c>
      <c r="G20" s="32">
        <v>4012.8989999999999</v>
      </c>
      <c r="H20" s="32">
        <v>5395.5240000000003</v>
      </c>
      <c r="I20" s="32">
        <v>6502.0720000000001</v>
      </c>
      <c r="J20" s="83">
        <v>7125.951</v>
      </c>
      <c r="K20" s="33">
        <v>9.5950798453170005E-2</v>
      </c>
      <c r="L20" s="32">
        <v>6502.0720000000001</v>
      </c>
      <c r="M20" s="83">
        <v>7125.951</v>
      </c>
      <c r="N20" s="33">
        <v>9.5950798453170005E-2</v>
      </c>
      <c r="O20" s="32">
        <v>1081.385</v>
      </c>
      <c r="P20" s="32">
        <v>1365.915</v>
      </c>
      <c r="Q20" s="32">
        <v>1476.0930000000001</v>
      </c>
      <c r="R20" s="32">
        <v>1472.1310000000001</v>
      </c>
      <c r="S20" s="32">
        <v>1465.877</v>
      </c>
      <c r="T20" s="32">
        <v>1579.4159999999999</v>
      </c>
      <c r="U20" s="32">
        <v>1752.1200000000001</v>
      </c>
      <c r="V20" s="32">
        <v>1704.6590000000001</v>
      </c>
      <c r="W20" s="32">
        <v>1681.3710000000001</v>
      </c>
      <c r="X20" s="32">
        <v>1747.499</v>
      </c>
      <c r="Y20" s="32">
        <v>1775.0340000000001</v>
      </c>
      <c r="Z20" s="83">
        <v>1922.047</v>
      </c>
      <c r="AA20" s="33">
        <v>8.2822638890297284E-2</v>
      </c>
      <c r="AB20" s="33">
        <v>0.12752579841481482</v>
      </c>
    </row>
    <row r="21" spans="1:42" s="16" customFormat="1" ht="16.149999999999999" customHeight="1" thickTop="1" thickBot="1">
      <c r="A21" s="24"/>
      <c r="B21" s="29" t="s">
        <v>56</v>
      </c>
      <c r="C21" s="30">
        <v>-339.51800000000003</v>
      </c>
      <c r="D21" s="30">
        <v>281.64600000000002</v>
      </c>
      <c r="E21" s="30">
        <v>235.768</v>
      </c>
      <c r="F21" s="30">
        <v>312.16800000000001</v>
      </c>
      <c r="G21" s="30">
        <v>413.75900000000001</v>
      </c>
      <c r="H21" s="30">
        <v>556.31799999999998</v>
      </c>
      <c r="I21" s="30">
        <v>670.41100000000006</v>
      </c>
      <c r="J21" s="84">
        <v>728.80200000000002</v>
      </c>
      <c r="K21" s="31">
        <v>8.7097317913936267E-2</v>
      </c>
      <c r="L21" s="30">
        <v>670.41100000000006</v>
      </c>
      <c r="M21" s="84">
        <v>728.80200000000002</v>
      </c>
      <c r="N21" s="31">
        <v>8.7097317913936267E-2</v>
      </c>
      <c r="O21" s="30">
        <v>111.499</v>
      </c>
      <c r="P21" s="30">
        <v>140.83600000000001</v>
      </c>
      <c r="Q21" s="30">
        <v>152.196</v>
      </c>
      <c r="R21" s="30">
        <v>151.78700000000001</v>
      </c>
      <c r="S21" s="30">
        <v>151.143</v>
      </c>
      <c r="T21" s="30">
        <v>162.84899999999999</v>
      </c>
      <c r="U21" s="30">
        <v>180.65700000000001</v>
      </c>
      <c r="V21" s="30">
        <v>175.762</v>
      </c>
      <c r="W21" s="30">
        <v>173.36199999999999</v>
      </c>
      <c r="X21" s="30">
        <v>174.244</v>
      </c>
      <c r="Y21" s="30">
        <v>183.01900000000001</v>
      </c>
      <c r="Z21" s="84">
        <v>198.17699999999999</v>
      </c>
      <c r="AA21" s="31">
        <v>8.2822002087215019E-2</v>
      </c>
      <c r="AB21" s="31">
        <v>0.12753041044139235</v>
      </c>
    </row>
    <row r="22" spans="1:42" s="23" customFormat="1" ht="16.149999999999999" customHeight="1" thickTop="1" thickBot="1">
      <c r="A22" s="50"/>
      <c r="B22" s="28" t="s">
        <v>98</v>
      </c>
      <c r="C22" s="32">
        <v>2856.951</v>
      </c>
      <c r="D22" s="32">
        <v>2534.81</v>
      </c>
      <c r="E22" s="32">
        <v>1965.992</v>
      </c>
      <c r="F22" s="32">
        <v>2709.3870000000002</v>
      </c>
      <c r="G22" s="32">
        <v>3599.14</v>
      </c>
      <c r="H22" s="32">
        <v>4839.2060000000001</v>
      </c>
      <c r="I22" s="32">
        <v>5831.6610000000001</v>
      </c>
      <c r="J22" s="83">
        <v>6397.1490000000003</v>
      </c>
      <c r="K22" s="33">
        <v>9.6968599512214482E-2</v>
      </c>
      <c r="L22" s="32">
        <v>5831.6610000000001</v>
      </c>
      <c r="M22" s="83">
        <v>6397.1490000000003</v>
      </c>
      <c r="N22" s="33">
        <v>9.6968599512214482E-2</v>
      </c>
      <c r="O22" s="32">
        <v>969.88599999999997</v>
      </c>
      <c r="P22" s="32">
        <v>1225.079</v>
      </c>
      <c r="Q22" s="32">
        <v>1323.8969999999999</v>
      </c>
      <c r="R22" s="32">
        <v>1320.3440000000001</v>
      </c>
      <c r="S22" s="32">
        <v>1314.7339999999999</v>
      </c>
      <c r="T22" s="32">
        <v>1416.567</v>
      </c>
      <c r="U22" s="32">
        <v>1571.463</v>
      </c>
      <c r="V22" s="32">
        <v>1528.8969999999999</v>
      </c>
      <c r="W22" s="32">
        <v>1508.009</v>
      </c>
      <c r="X22" s="32">
        <v>1573.2550000000001</v>
      </c>
      <c r="Y22" s="32">
        <v>1592.0150000000001</v>
      </c>
      <c r="Z22" s="83">
        <v>1723.8700000000001</v>
      </c>
      <c r="AA22" s="33">
        <v>8.2822712097561979E-2</v>
      </c>
      <c r="AB22" s="33">
        <v>0.12752526821623711</v>
      </c>
    </row>
    <row r="23" spans="1:42" s="16" customFormat="1" ht="16.149999999999999" customHeight="1" thickTop="1" thickBot="1">
      <c r="A23" s="24"/>
      <c r="B23" s="29" t="s">
        <v>41</v>
      </c>
      <c r="C23" s="30">
        <v>0</v>
      </c>
      <c r="D23" s="30">
        <v>0</v>
      </c>
      <c r="E23" s="30">
        <v>0</v>
      </c>
      <c r="F23" s="30">
        <v>106.724</v>
      </c>
      <c r="G23" s="30">
        <v>150</v>
      </c>
      <c r="H23" s="30">
        <v>200</v>
      </c>
      <c r="I23" s="30">
        <v>321.92099999999999</v>
      </c>
      <c r="J23" s="84">
        <v>504.53800000000001</v>
      </c>
      <c r="K23" s="31">
        <v>0.56727271597690132</v>
      </c>
      <c r="L23" s="30">
        <v>321.92099999999999</v>
      </c>
      <c r="M23" s="84">
        <v>504.53800000000001</v>
      </c>
      <c r="N23" s="31">
        <v>0.56727271597690132</v>
      </c>
      <c r="O23" s="30">
        <v>50</v>
      </c>
      <c r="P23" s="30">
        <v>50</v>
      </c>
      <c r="Q23" s="30">
        <v>50</v>
      </c>
      <c r="R23" s="30">
        <v>50</v>
      </c>
      <c r="S23" s="30">
        <v>50</v>
      </c>
      <c r="T23" s="30">
        <v>50</v>
      </c>
      <c r="U23" s="30">
        <v>171.92099999999999</v>
      </c>
      <c r="V23" s="30">
        <v>50</v>
      </c>
      <c r="W23" s="30">
        <v>171.92099999999999</v>
      </c>
      <c r="X23" s="30">
        <v>50</v>
      </c>
      <c r="Y23" s="30">
        <v>171.608</v>
      </c>
      <c r="Z23" s="84">
        <v>111.009</v>
      </c>
      <c r="AA23" s="31">
        <v>-0.35312456295743788</v>
      </c>
      <c r="AB23" s="31">
        <v>1.22018</v>
      </c>
    </row>
    <row r="24" spans="1:42" s="23" customFormat="1" ht="16.149999999999999" customHeight="1" thickTop="1" thickBot="1">
      <c r="A24" s="50"/>
      <c r="B24" s="28" t="s">
        <v>98</v>
      </c>
      <c r="C24" s="32">
        <v>2856.951</v>
      </c>
      <c r="D24" s="32">
        <v>2534.81</v>
      </c>
      <c r="E24" s="32">
        <v>1965.992</v>
      </c>
      <c r="F24" s="32">
        <v>2602.663</v>
      </c>
      <c r="G24" s="32">
        <v>3449.14</v>
      </c>
      <c r="H24" s="32">
        <v>4639.2060000000001</v>
      </c>
      <c r="I24" s="32">
        <v>5509.74</v>
      </c>
      <c r="J24" s="83">
        <v>5892.6109999999999</v>
      </c>
      <c r="K24" s="33">
        <v>6.948984888579135E-2</v>
      </c>
      <c r="L24" s="32">
        <v>5509.74</v>
      </c>
      <c r="M24" s="83">
        <v>5892.6109999999999</v>
      </c>
      <c r="N24" s="33">
        <v>6.948984888579135E-2</v>
      </c>
      <c r="O24" s="32">
        <v>919.88599999999997</v>
      </c>
      <c r="P24" s="32">
        <v>1175.079</v>
      </c>
      <c r="Q24" s="32">
        <v>1273.8969999999999</v>
      </c>
      <c r="R24" s="32">
        <v>1270.3440000000001</v>
      </c>
      <c r="S24" s="32">
        <v>1264.7339999999999</v>
      </c>
      <c r="T24" s="32">
        <v>1366.567</v>
      </c>
      <c r="U24" s="32">
        <v>1399.5419999999999</v>
      </c>
      <c r="V24" s="32">
        <v>1478.8969999999999</v>
      </c>
      <c r="W24" s="32">
        <v>1336.088</v>
      </c>
      <c r="X24" s="32">
        <v>1523.2550000000001</v>
      </c>
      <c r="Y24" s="32">
        <v>1420.4069999999999</v>
      </c>
      <c r="Z24" s="83">
        <v>1612.8610000000001</v>
      </c>
      <c r="AA24" s="33">
        <v>0.13549215119328495</v>
      </c>
      <c r="AB24" s="33">
        <v>9.0583725573856855E-2</v>
      </c>
    </row>
    <row r="25" spans="1:42" s="13" customFormat="1" ht="16.149999999999999" customHeight="1" thickTop="1" thickBot="1">
      <c r="A25" s="26"/>
      <c r="B25" s="35"/>
      <c r="C25" s="36"/>
      <c r="D25" s="36"/>
      <c r="E25" s="36"/>
      <c r="F25" s="36"/>
      <c r="G25" s="37"/>
      <c r="H25" s="37"/>
      <c r="I25" s="37"/>
      <c r="J25" s="36"/>
      <c r="K25" s="36"/>
      <c r="L25" s="38"/>
      <c r="M25" s="36"/>
      <c r="N25" s="36"/>
      <c r="O25" s="39"/>
      <c r="P25" s="39"/>
      <c r="Q25" s="39"/>
      <c r="R25" s="39"/>
      <c r="S25" s="39"/>
      <c r="T25" s="39"/>
      <c r="U25" s="39"/>
      <c r="V25" s="39"/>
      <c r="W25" s="39"/>
      <c r="X25" s="39"/>
      <c r="Y25" s="39"/>
      <c r="Z25" s="36"/>
      <c r="AA25" s="39"/>
      <c r="AB25" s="36"/>
    </row>
    <row r="26" spans="1:42" s="16" customFormat="1" ht="16.350000000000001" customHeight="1" thickTop="1" thickBot="1">
      <c r="A26" s="24"/>
      <c r="B26" s="29" t="s">
        <v>42</v>
      </c>
      <c r="C26" s="30">
        <v>1489.6524999999999</v>
      </c>
      <c r="D26" s="30">
        <v>1489.6524999999999</v>
      </c>
      <c r="E26" s="30">
        <v>1987.0729620000002</v>
      </c>
      <c r="F26" s="30">
        <v>1987.8276289999999</v>
      </c>
      <c r="G26" s="30">
        <v>1991.4652182700002</v>
      </c>
      <c r="H26" s="30">
        <v>1987.26458073</v>
      </c>
      <c r="I26" s="30">
        <v>2485.5733822399998</v>
      </c>
      <c r="J26" s="83">
        <v>2487</v>
      </c>
      <c r="K26" s="31">
        <v>5.7395922011149736E-4</v>
      </c>
      <c r="L26" s="30">
        <v>2485.5733822399998</v>
      </c>
      <c r="M26" s="83">
        <v>2487</v>
      </c>
      <c r="N26" s="31">
        <v>5.7395922011149736E-4</v>
      </c>
      <c r="O26" s="30">
        <v>1992.0481070000001</v>
      </c>
      <c r="P26" s="30">
        <v>1991.5480620482872</v>
      </c>
      <c r="Q26" s="30">
        <v>1987.26198755</v>
      </c>
      <c r="R26" s="30">
        <v>1987.26458073</v>
      </c>
      <c r="S26" s="30">
        <v>1988.2547617300002</v>
      </c>
      <c r="T26" s="30">
        <v>2485.48441</v>
      </c>
      <c r="U26" s="30">
        <v>2485.4839999999999</v>
      </c>
      <c r="V26" s="30">
        <v>2485.5729999999999</v>
      </c>
      <c r="W26" s="30">
        <v>2487.2003282399996</v>
      </c>
      <c r="X26" s="30">
        <v>2487.2003282399996</v>
      </c>
      <c r="Y26" s="30">
        <v>2487.2003282399996</v>
      </c>
      <c r="Z26" s="83">
        <v>2487.2003282399996</v>
      </c>
      <c r="AA26" s="31">
        <v>0</v>
      </c>
      <c r="AB26" s="31">
        <v>6.5470949354518027E-4</v>
      </c>
    </row>
    <row r="27" spans="1:42" s="16" customFormat="1" ht="16.350000000000001" customHeight="1" thickTop="1" thickBot="1">
      <c r="A27" s="24"/>
      <c r="B27" s="29" t="s">
        <v>43</v>
      </c>
      <c r="C27" s="30">
        <v>1489.45445</v>
      </c>
      <c r="D27" s="30">
        <v>1489.6524999999999</v>
      </c>
      <c r="E27" s="30">
        <v>1987.0729620000002</v>
      </c>
      <c r="F27" s="30">
        <v>1987.69208919231</v>
      </c>
      <c r="G27" s="30">
        <v>1990.3398880073701</v>
      </c>
      <c r="H27" s="30">
        <v>1989.2011479672881</v>
      </c>
      <c r="I27" s="30">
        <v>2485.3270634158812</v>
      </c>
      <c r="J27" s="83">
        <v>2487</v>
      </c>
      <c r="K27" s="31">
        <v>6.7312532372287848E-4</v>
      </c>
      <c r="L27" s="30">
        <v>2485.3270634158812</v>
      </c>
      <c r="M27" s="83">
        <v>2487</v>
      </c>
      <c r="N27" s="31">
        <v>6.7312532372287848E-4</v>
      </c>
      <c r="O27" s="30">
        <v>1991.7694797623337</v>
      </c>
      <c r="P27" s="30">
        <v>1987.20173673</v>
      </c>
      <c r="Q27" s="30">
        <v>1989.8478263427103</v>
      </c>
      <c r="R27" s="30">
        <v>1989.2011479672881</v>
      </c>
      <c r="S27" s="30">
        <v>1987.8436493563736</v>
      </c>
      <c r="T27" s="30">
        <v>2485.2236317592451</v>
      </c>
      <c r="U27" s="30">
        <v>2485.244357825301</v>
      </c>
      <c r="V27" s="30">
        <v>2485.3270634158812</v>
      </c>
      <c r="W27" s="30">
        <v>2486.5291132622219</v>
      </c>
      <c r="X27" s="30">
        <v>2486.8665749361326</v>
      </c>
      <c r="Y27" s="30">
        <v>2486.9790485769959</v>
      </c>
      <c r="Z27" s="83">
        <v>2487.0348231769863</v>
      </c>
      <c r="AA27" s="31">
        <v>2.2426646506090719E-5</v>
      </c>
      <c r="AB27" s="31">
        <v>6.871368304974812E-4</v>
      </c>
    </row>
    <row r="28" spans="1:42" s="16" customFormat="1" ht="16.350000000000001" customHeight="1" thickTop="1" thickBot="1">
      <c r="A28" s="24"/>
      <c r="B28" s="29" t="s">
        <v>44</v>
      </c>
      <c r="C28" s="30">
        <v>1489.9670000000001</v>
      </c>
      <c r="D28" s="30">
        <v>0</v>
      </c>
      <c r="E28" s="30">
        <v>596.12188900000001</v>
      </c>
      <c r="F28" s="30">
        <v>795.13099999999997</v>
      </c>
      <c r="G28" s="30">
        <v>996.096</v>
      </c>
      <c r="H28" s="30">
        <v>1690.3889999999999</v>
      </c>
      <c r="I28" s="30">
        <v>1988.4190000000001</v>
      </c>
      <c r="J28" s="83">
        <v>2238.4650000000001</v>
      </c>
      <c r="K28" s="31">
        <v>0.12575116210416426</v>
      </c>
      <c r="L28" s="30">
        <v>1988.4190000000001</v>
      </c>
      <c r="M28" s="83">
        <v>2238.4650000000001</v>
      </c>
      <c r="N28" s="31">
        <v>0.12575116210416426</v>
      </c>
      <c r="O28" s="30">
        <v>498.05</v>
      </c>
      <c r="P28" s="30">
        <v>596.16100000000006</v>
      </c>
      <c r="Q28" s="30">
        <v>596.17899999999997</v>
      </c>
      <c r="R28" s="30">
        <v>0</v>
      </c>
      <c r="S28" s="30">
        <v>0</v>
      </c>
      <c r="T28" s="30">
        <v>621.37099999999998</v>
      </c>
      <c r="U28" s="30">
        <v>621.37599999999998</v>
      </c>
      <c r="V28" s="30">
        <v>745.67200000000003</v>
      </c>
      <c r="W28" s="30">
        <v>0</v>
      </c>
      <c r="X28" s="30">
        <v>746.16</v>
      </c>
      <c r="Y28" s="30">
        <v>746.16</v>
      </c>
      <c r="Z28" s="83">
        <v>746.14499999999998</v>
      </c>
      <c r="AA28" s="31">
        <v>-2.0102926986176328E-5</v>
      </c>
      <c r="AB28" s="31">
        <v>6.3432715724864863E-4</v>
      </c>
    </row>
    <row r="29" spans="1:42" s="27" customFormat="1" ht="16.350000000000001" customHeight="1" thickTop="1">
      <c r="B29" s="29" t="s">
        <v>45</v>
      </c>
      <c r="C29" s="58">
        <v>1.0002111230639359</v>
      </c>
      <c r="D29" s="58">
        <v>0</v>
      </c>
      <c r="E29" s="58">
        <v>0.30000000020130108</v>
      </c>
      <c r="F29" s="58">
        <v>0.39999997404201487</v>
      </c>
      <c r="G29" s="58">
        <v>0.50018247412089656</v>
      </c>
      <c r="H29" s="58">
        <v>0.85061094350056499</v>
      </c>
      <c r="I29" s="58">
        <v>0.79998402549999792</v>
      </c>
      <c r="J29" s="85">
        <v>0.89999385034819024</v>
      </c>
      <c r="K29" s="31">
        <v>0.12501477737094202</v>
      </c>
      <c r="L29" s="58">
        <v>0.79998402549999792</v>
      </c>
      <c r="M29" s="85">
        <v>0.89999385034819024</v>
      </c>
      <c r="N29" s="31">
        <v>0.12501477737094202</v>
      </c>
      <c r="O29" s="58">
        <v>0.25001906241614674</v>
      </c>
      <c r="P29" s="58">
        <v>0.29934552490129435</v>
      </c>
      <c r="Q29" s="58">
        <v>0.30000020316143644</v>
      </c>
      <c r="R29" s="58">
        <v>0</v>
      </c>
      <c r="S29" s="58">
        <v>0</v>
      </c>
      <c r="T29" s="58">
        <v>0.24999995876055403</v>
      </c>
      <c r="U29" s="58">
        <v>0.25000197044084455</v>
      </c>
      <c r="V29" s="58">
        <v>0.29999999409713668</v>
      </c>
      <c r="W29" s="58">
        <v>0</v>
      </c>
      <c r="X29" s="58">
        <v>0.29999996040849675</v>
      </c>
      <c r="Y29" s="58">
        <v>0.29999996040849675</v>
      </c>
      <c r="Z29" s="85">
        <v>0.2999939295311968</v>
      </c>
      <c r="AA29" s="31">
        <v>-2.0102926986176328E-5</v>
      </c>
      <c r="AB29" s="31">
        <v>-2.0215220197350448E-5</v>
      </c>
    </row>
    <row r="30" spans="1:42" s="27" customFormat="1" ht="16.350000000000001" customHeight="1">
      <c r="B30" s="29" t="s">
        <v>19</v>
      </c>
      <c r="C30" s="58">
        <v>1.9181190804458641</v>
      </c>
      <c r="D30" s="58">
        <v>1.7016116174745453</v>
      </c>
      <c r="E30" s="58">
        <v>0.98939094718556198</v>
      </c>
      <c r="F30" s="58">
        <v>1.309389424122315</v>
      </c>
      <c r="G30" s="58">
        <v>1.7329401981955497</v>
      </c>
      <c r="H30" s="58">
        <v>2.3321955171505317</v>
      </c>
      <c r="I30" s="58">
        <v>2.216907416775685</v>
      </c>
      <c r="J30" s="85">
        <v>2.3693319229332968</v>
      </c>
      <c r="K30" s="31">
        <v>6.8755467641179679E-2</v>
      </c>
      <c r="L30" s="58">
        <v>2.216907416775685</v>
      </c>
      <c r="M30" s="85">
        <v>2.3693319229332968</v>
      </c>
      <c r="N30" s="31">
        <v>6.8755467641179679E-2</v>
      </c>
      <c r="O30" s="58">
        <v>0.46184360657527734</v>
      </c>
      <c r="P30" s="58">
        <v>0.5913234566378891</v>
      </c>
      <c r="Q30" s="58">
        <v>0.64019820165916408</v>
      </c>
      <c r="R30" s="58">
        <v>0.63862018242756946</v>
      </c>
      <c r="S30" s="58">
        <v>0.63623414266484035</v>
      </c>
      <c r="T30" s="58">
        <v>0.54987687326658485</v>
      </c>
      <c r="U30" s="58">
        <v>0.56314060047787862</v>
      </c>
      <c r="V30" s="58">
        <v>0.59505125975950046</v>
      </c>
      <c r="W30" s="58">
        <v>0.53733052747052235</v>
      </c>
      <c r="X30" s="58">
        <v>0.61251979312123739</v>
      </c>
      <c r="Y30" s="58">
        <v>0.57113750146497255</v>
      </c>
      <c r="Z30" s="85">
        <v>0.64850760631477622</v>
      </c>
      <c r="AA30" s="31">
        <v>0.13546668648328763</v>
      </c>
      <c r="AB30" s="31">
        <v>8.9834859902457875E-2</v>
      </c>
      <c r="AC30" s="52"/>
      <c r="AD30" s="52"/>
      <c r="AE30" s="52"/>
      <c r="AF30" s="52"/>
      <c r="AG30" s="52"/>
      <c r="AH30" s="52"/>
      <c r="AI30" s="52"/>
      <c r="AJ30" s="52"/>
      <c r="AK30" s="52"/>
      <c r="AL30" s="52"/>
      <c r="AM30" s="52"/>
      <c r="AN30" s="52"/>
      <c r="AO30" s="52"/>
      <c r="AP30" s="52"/>
    </row>
    <row r="31" spans="1:42" ht="16.350000000000001" customHeight="1">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row>
    <row r="32" spans="1:42" s="27" customFormat="1" ht="16.350000000000001" customHeight="1">
      <c r="B32" s="29" t="s">
        <v>57</v>
      </c>
      <c r="C32" s="40">
        <v>4.8155435366893311E-2</v>
      </c>
      <c r="D32" s="40">
        <v>5.063489122424706E-2</v>
      </c>
      <c r="E32" s="40">
        <v>4.2487826077378582E-2</v>
      </c>
      <c r="F32" s="40">
        <v>3.7748163296285005E-2</v>
      </c>
      <c r="G32" s="40">
        <v>4.5421684358086585E-2</v>
      </c>
      <c r="H32" s="40">
        <v>6.5757316080899006E-2</v>
      </c>
      <c r="I32" s="40">
        <v>6.913738414493821E-2</v>
      </c>
      <c r="J32" s="86">
        <v>6.4271677505653019E-2</v>
      </c>
      <c r="K32" s="41">
        <v>-48.657066392851917</v>
      </c>
      <c r="L32" s="40">
        <v>6.913738414493821E-2</v>
      </c>
      <c r="M32" s="86">
        <v>6.4271677505653019E-2</v>
      </c>
      <c r="N32" s="41">
        <v>-48.657066392851917</v>
      </c>
      <c r="O32" s="40">
        <v>6.0947997143007637E-2</v>
      </c>
      <c r="P32" s="40">
        <v>6.4601004427894182E-2</v>
      </c>
      <c r="Q32" s="40">
        <v>6.7391805939642488E-2</v>
      </c>
      <c r="R32" s="40">
        <v>6.9254839890679445E-2</v>
      </c>
      <c r="S32" s="40">
        <v>6.9709251775057338E-2</v>
      </c>
      <c r="T32" s="40">
        <v>6.9414988572711639E-2</v>
      </c>
      <c r="U32" s="40">
        <v>6.9752145258438605E-2</v>
      </c>
      <c r="V32" s="40">
        <v>6.7548906872152717E-2</v>
      </c>
      <c r="W32" s="40">
        <v>6.5406401178506032E-2</v>
      </c>
      <c r="X32" s="40">
        <v>6.4010705597725981E-2</v>
      </c>
      <c r="Y32" s="40">
        <v>6.4374627320661487E-2</v>
      </c>
      <c r="Z32" s="86">
        <v>6.3300471899390545E-2</v>
      </c>
      <c r="AA32" s="41">
        <v>-10.741554212709421</v>
      </c>
      <c r="AB32" s="41">
        <v>-42.484349727621719</v>
      </c>
    </row>
    <row r="33" spans="2:28" s="27" customFormat="1" ht="16.350000000000001" customHeight="1">
      <c r="B33" s="29" t="s">
        <v>58</v>
      </c>
      <c r="C33" s="40">
        <v>-1.0783029102306186E-2</v>
      </c>
      <c r="D33" s="40">
        <v>-1.1103548614790392E-2</v>
      </c>
      <c r="E33" s="40">
        <v>-6.3862391054096811E-3</v>
      </c>
      <c r="F33" s="40">
        <v>-3.5727637625993401E-3</v>
      </c>
      <c r="G33" s="40">
        <v>-9.2269496390903778E-3</v>
      </c>
      <c r="H33" s="40">
        <v>-2.770477750060648E-2</v>
      </c>
      <c r="I33" s="40">
        <v>-3.212396700341099E-2</v>
      </c>
      <c r="J33" s="86">
        <v>-2.9576216216106305E-2</v>
      </c>
      <c r="K33" s="41">
        <v>25.477507873046846</v>
      </c>
      <c r="L33" s="40">
        <v>-3.212396700341099E-2</v>
      </c>
      <c r="M33" s="86">
        <v>-2.9576216216106305E-2</v>
      </c>
      <c r="N33" s="41">
        <v>25.477507873046846</v>
      </c>
      <c r="O33" s="40">
        <v>-2.2951887308935565E-2</v>
      </c>
      <c r="P33" s="40">
        <v>-2.6775138562589337E-2</v>
      </c>
      <c r="Q33" s="40">
        <v>-2.8929697327259737E-2</v>
      </c>
      <c r="R33" s="40">
        <v>-3.1360205082325517E-2</v>
      </c>
      <c r="S33" s="40">
        <v>-3.2789597555960254E-2</v>
      </c>
      <c r="T33" s="40">
        <v>-3.1730577702527747E-2</v>
      </c>
      <c r="U33" s="40">
        <v>-3.2771295411866928E-2</v>
      </c>
      <c r="V33" s="40">
        <v>-3.1165995176908167E-2</v>
      </c>
      <c r="W33" s="40">
        <v>-2.9142431296740653E-2</v>
      </c>
      <c r="X33" s="40">
        <v>-2.9828718598332297E-2</v>
      </c>
      <c r="Y33" s="40">
        <v>-3.0536345054586411E-2</v>
      </c>
      <c r="Z33" s="86">
        <v>-2.8730235890221764E-2</v>
      </c>
      <c r="AA33" s="41">
        <v>18.061091643646471</v>
      </c>
      <c r="AB33" s="41">
        <v>24.357592866864028</v>
      </c>
    </row>
    <row r="34" spans="2:28" s="53" customFormat="1" ht="15.95" customHeight="1">
      <c r="B34" s="28" t="s">
        <v>59</v>
      </c>
      <c r="C34" s="59">
        <v>3.737240626458712E-2</v>
      </c>
      <c r="D34" s="59">
        <v>3.9531342609456663E-2</v>
      </c>
      <c r="E34" s="59">
        <v>3.6101586971968906E-2</v>
      </c>
      <c r="F34" s="59">
        <v>3.4175399533685674E-2</v>
      </c>
      <c r="G34" s="59">
        <v>3.6194734718996209E-2</v>
      </c>
      <c r="H34" s="59">
        <v>3.8052538580292519E-2</v>
      </c>
      <c r="I34" s="59">
        <v>3.701341714152722E-2</v>
      </c>
      <c r="J34" s="86">
        <v>3.4695461289546724E-2</v>
      </c>
      <c r="K34" s="60">
        <v>-23.179558519804967</v>
      </c>
      <c r="L34" s="59">
        <v>3.701341714152722E-2</v>
      </c>
      <c r="M34" s="86">
        <v>3.4695461289546724E-2</v>
      </c>
      <c r="N34" s="60">
        <v>-23.179558519804967</v>
      </c>
      <c r="O34" s="59">
        <v>3.7996109834072062E-2</v>
      </c>
      <c r="P34" s="59">
        <v>3.7825865865304849E-2</v>
      </c>
      <c r="Q34" s="59">
        <v>3.8462108612382757E-2</v>
      </c>
      <c r="R34" s="59">
        <v>3.7894634808353922E-2</v>
      </c>
      <c r="S34" s="59">
        <v>3.6919654219097091E-2</v>
      </c>
      <c r="T34" s="59">
        <v>3.7684410870183885E-2</v>
      </c>
      <c r="U34" s="59">
        <v>3.6980849846571663E-2</v>
      </c>
      <c r="V34" s="59">
        <v>3.6382911695244553E-2</v>
      </c>
      <c r="W34" s="59">
        <v>3.6263969881765383E-2</v>
      </c>
      <c r="X34" s="59">
        <v>3.418198699939369E-2</v>
      </c>
      <c r="Y34" s="59">
        <v>3.3838282266075076E-2</v>
      </c>
      <c r="Z34" s="86">
        <v>3.4570236009168788E-2</v>
      </c>
      <c r="AA34" s="60">
        <v>7.3195374309371202</v>
      </c>
      <c r="AB34" s="60">
        <v>-18.126756860757652</v>
      </c>
    </row>
    <row r="35" spans="2:28" ht="16.350000000000001" customHeight="1">
      <c r="B35" s="38"/>
      <c r="C35" s="61"/>
      <c r="D35" s="61"/>
      <c r="E35" s="61"/>
      <c r="F35" s="61"/>
      <c r="G35" s="61"/>
      <c r="H35" s="61"/>
      <c r="I35" s="61"/>
      <c r="J35" s="62"/>
      <c r="K35" s="45"/>
      <c r="L35" s="61"/>
      <c r="M35" s="61"/>
      <c r="N35" s="45"/>
      <c r="O35" s="61"/>
      <c r="P35" s="61"/>
      <c r="Q35" s="61"/>
      <c r="R35" s="61"/>
      <c r="S35" s="61"/>
      <c r="T35" s="61"/>
      <c r="U35" s="61"/>
      <c r="V35" s="61"/>
      <c r="W35" s="61"/>
      <c r="X35" s="61"/>
      <c r="Y35" s="61"/>
      <c r="Z35" s="61"/>
      <c r="AA35" s="45"/>
      <c r="AB35" s="45"/>
    </row>
    <row r="36" spans="2:28" s="27" customFormat="1" ht="16.350000000000001" customHeight="1">
      <c r="B36" s="29" t="s">
        <v>21</v>
      </c>
      <c r="C36" s="40">
        <v>4.7110222846756195E-3</v>
      </c>
      <c r="D36" s="40">
        <v>7.631482374923242E-3</v>
      </c>
      <c r="E36" s="40">
        <v>1.3398153260362099E-2</v>
      </c>
      <c r="F36" s="40">
        <v>1.0226623718054917E-2</v>
      </c>
      <c r="G36" s="40">
        <v>8.4506573494141732E-3</v>
      </c>
      <c r="H36" s="40">
        <v>7.5892917321578593E-3</v>
      </c>
      <c r="I36" s="40">
        <v>5.4659906871298699E-3</v>
      </c>
      <c r="J36" s="86">
        <v>4.6939077926812E-3</v>
      </c>
      <c r="K36" s="41">
        <v>-7.7210000000000001</v>
      </c>
      <c r="L36" s="40">
        <v>5.4659906871298699E-3</v>
      </c>
      <c r="M36" s="86">
        <v>4.6939077926812E-3</v>
      </c>
      <c r="N36" s="41">
        <v>-7.7210000000000001</v>
      </c>
      <c r="O36" s="40">
        <v>8.7639510250866384E-3</v>
      </c>
      <c r="P36" s="40">
        <v>8.0621594414716311E-3</v>
      </c>
      <c r="Q36" s="40">
        <v>7.0957278047639105E-3</v>
      </c>
      <c r="R36" s="40">
        <v>7.0211508080497776E-3</v>
      </c>
      <c r="S36" s="40">
        <v>5.8651592129611877E-3</v>
      </c>
      <c r="T36" s="40">
        <v>6.7585026830024987E-3</v>
      </c>
      <c r="U36" s="40">
        <v>4.3034137469552232E-3</v>
      </c>
      <c r="V36" s="40">
        <v>4.9733639529204211E-3</v>
      </c>
      <c r="W36" s="40">
        <v>4.3062512907398424E-3</v>
      </c>
      <c r="X36" s="40">
        <v>5.0182176078436818E-3</v>
      </c>
      <c r="Y36" s="40">
        <v>4.3548513353747348E-3</v>
      </c>
      <c r="Z36" s="86">
        <v>4.8962213888412596E-3</v>
      </c>
      <c r="AA36" s="41">
        <v>5.4137005346652485</v>
      </c>
      <c r="AB36" s="41">
        <v>-0.77142564079161513</v>
      </c>
    </row>
    <row r="37" spans="2:28" s="27" customFormat="1" ht="16.350000000000001" customHeight="1">
      <c r="B37" s="29" t="s">
        <v>20</v>
      </c>
      <c r="C37" s="40">
        <v>0.38302020135721482</v>
      </c>
      <c r="D37" s="40">
        <v>0.37014320979380094</v>
      </c>
      <c r="E37" s="40">
        <v>0.36361292289301078</v>
      </c>
      <c r="F37" s="40">
        <v>0.35401077002592052</v>
      </c>
      <c r="G37" s="40">
        <v>0.34722543846209875</v>
      </c>
      <c r="H37" s="40">
        <v>0.31293783031830136</v>
      </c>
      <c r="I37" s="40">
        <v>0.30928843638746201</v>
      </c>
      <c r="J37" s="86">
        <v>0.31201109083074557</v>
      </c>
      <c r="K37" s="48">
        <v>0.27226544432835675</v>
      </c>
      <c r="L37" s="40">
        <v>0.30928843638746201</v>
      </c>
      <c r="M37" s="86">
        <v>0.31201109083074557</v>
      </c>
      <c r="N37" s="48">
        <v>0.27226544432835675</v>
      </c>
      <c r="O37" s="40">
        <v>0.3477106189289762</v>
      </c>
      <c r="P37" s="40">
        <v>0.30638565044503813</v>
      </c>
      <c r="Q37" s="40">
        <v>0.3013080567526516</v>
      </c>
      <c r="R37" s="40">
        <v>0.30115371828500997</v>
      </c>
      <c r="S37" s="40">
        <v>0.32502619417968642</v>
      </c>
      <c r="T37" s="40">
        <v>0.30377072489230561</v>
      </c>
      <c r="U37" s="40">
        <v>0.30280136203370134</v>
      </c>
      <c r="V37" s="40">
        <v>0.30682030141677036</v>
      </c>
      <c r="W37" s="40">
        <v>0.32161120138524596</v>
      </c>
      <c r="X37" s="40">
        <v>0.31128836079749461</v>
      </c>
      <c r="Y37" s="40">
        <v>0.3144994132530271</v>
      </c>
      <c r="Z37" s="86">
        <v>0.30186809893978711</v>
      </c>
      <c r="AA37" s="48">
        <v>-1.2631314313239994</v>
      </c>
      <c r="AB37" s="48">
        <v>-0.49522024769832473</v>
      </c>
    </row>
    <row r="38" spans="2:28" s="27" customFormat="1" ht="16.350000000000001" customHeight="1">
      <c r="B38" s="29" t="s">
        <v>46</v>
      </c>
      <c r="C38" s="40">
        <v>0.13721662563785572</v>
      </c>
      <c r="D38" s="40">
        <v>0.11589654687445421</v>
      </c>
      <c r="E38" s="40">
        <v>8.3884632048868507E-2</v>
      </c>
      <c r="F38" s="40">
        <v>0.10807327685738922</v>
      </c>
      <c r="G38" s="40">
        <v>0.13688237511157628</v>
      </c>
      <c r="H38" s="40">
        <v>0.17218336252925062</v>
      </c>
      <c r="I38" s="40">
        <v>0.18804264921061672</v>
      </c>
      <c r="J38" s="86">
        <v>0.18696818825133241</v>
      </c>
      <c r="K38" s="41">
        <v>-10.74460959284318</v>
      </c>
      <c r="L38" s="40">
        <v>0.18804264921061672</v>
      </c>
      <c r="M38" s="86">
        <v>0.18696818825133241</v>
      </c>
      <c r="N38" s="41">
        <v>-10.74460959284318</v>
      </c>
      <c r="O38" s="40">
        <v>0.14097203283944323</v>
      </c>
      <c r="P38" s="40">
        <v>0.17457422666823416</v>
      </c>
      <c r="Q38" s="40">
        <v>0.18766360934752305</v>
      </c>
      <c r="R38" s="40">
        <v>0.1827654706998772</v>
      </c>
      <c r="S38" s="40">
        <v>0.17549920813319747</v>
      </c>
      <c r="T38" s="40">
        <v>0.18312730708163044</v>
      </c>
      <c r="U38" s="40">
        <v>0.19738257199283543</v>
      </c>
      <c r="V38" s="40">
        <v>0.18789001671799219</v>
      </c>
      <c r="W38" s="40">
        <v>0.18034978800056783</v>
      </c>
      <c r="X38" s="40">
        <v>0.18414114922878008</v>
      </c>
      <c r="Y38" s="40">
        <v>0.18427436539268585</v>
      </c>
      <c r="Z38" s="86">
        <v>0.19504803412975705</v>
      </c>
      <c r="AA38" s="41">
        <v>107.73668737071196</v>
      </c>
      <c r="AB38" s="41">
        <v>71.58017411764861</v>
      </c>
    </row>
    <row r="39" spans="2:28" s="27" customFormat="1" ht="16.350000000000001" customHeight="1">
      <c r="B39" s="29" t="s">
        <v>47</v>
      </c>
      <c r="C39" s="40">
        <v>2.4181770537673071E-2</v>
      </c>
      <c r="D39" s="40">
        <v>2.0008176656284488E-2</v>
      </c>
      <c r="E39" s="40">
        <v>1.3618852703002051E-2</v>
      </c>
      <c r="F39" s="40">
        <v>1.6402986664378689E-2</v>
      </c>
      <c r="G39" s="40">
        <v>1.9251251562822969E-2</v>
      </c>
      <c r="H39" s="40">
        <v>2.2139729201828547E-2</v>
      </c>
      <c r="I39" s="40">
        <v>2.2711499449006741E-2</v>
      </c>
      <c r="J39" s="86">
        <v>2.1762910169400441E-2</v>
      </c>
      <c r="K39" s="41">
        <v>-9.4858927960629966</v>
      </c>
      <c r="L39" s="40">
        <v>2.2711499449006741E-2</v>
      </c>
      <c r="M39" s="86">
        <v>2.1762910169400441E-2</v>
      </c>
      <c r="N39" s="41">
        <v>-9.4858927960629966</v>
      </c>
      <c r="O39" s="40">
        <v>1.8733365227739135E-2</v>
      </c>
      <c r="P39" s="40">
        <v>2.2241325078112793E-2</v>
      </c>
      <c r="Q39" s="40">
        <v>2.3050066628841768E-2</v>
      </c>
      <c r="R39" s="40">
        <v>2.2507442466313969E-2</v>
      </c>
      <c r="S39" s="40">
        <v>2.1840596404632352E-2</v>
      </c>
      <c r="T39" s="40">
        <v>2.2440765863390857E-2</v>
      </c>
      <c r="U39" s="40">
        <v>2.3849744573978052E-2</v>
      </c>
      <c r="V39" s="40">
        <v>2.24916284526109E-2</v>
      </c>
      <c r="W39" s="40">
        <v>2.1388307043675475E-2</v>
      </c>
      <c r="X39" s="40">
        <v>2.1535255938842118E-2</v>
      </c>
      <c r="Y39" s="40">
        <v>2.107129180561115E-2</v>
      </c>
      <c r="Z39" s="86">
        <v>2.2305339347156648E-2</v>
      </c>
      <c r="AA39" s="41">
        <v>12.34047541545498</v>
      </c>
      <c r="AB39" s="41">
        <v>-1.8628910545425217</v>
      </c>
    </row>
    <row r="40" spans="2:28">
      <c r="H40" s="9"/>
      <c r="I40" s="9"/>
      <c r="AB40" s="9"/>
    </row>
    <row r="41" spans="2:28">
      <c r="G41" s="8"/>
      <c r="H41" s="8"/>
      <c r="I41" s="8"/>
      <c r="K41" s="8"/>
      <c r="P41" s="8"/>
      <c r="Q41" s="8"/>
      <c r="R41" s="8"/>
    </row>
    <row r="42" spans="2:28">
      <c r="G42" s="8"/>
      <c r="H42" s="8"/>
      <c r="I42" s="8"/>
      <c r="K42" s="8"/>
      <c r="P42" s="8"/>
      <c r="Q42" s="8"/>
      <c r="R42" s="8"/>
    </row>
    <row r="43" spans="2:28">
      <c r="G43" s="8"/>
      <c r="H43" s="8"/>
      <c r="I43" s="8"/>
      <c r="K43" s="8"/>
      <c r="P43" s="8"/>
      <c r="Q43" s="8"/>
      <c r="R43" s="8"/>
    </row>
    <row r="44" spans="2:28">
      <c r="G44" s="8"/>
      <c r="H44" s="8"/>
      <c r="I44" s="8"/>
      <c r="K44" s="8"/>
      <c r="P44" s="8"/>
      <c r="Q44" s="8"/>
      <c r="R44" s="8"/>
    </row>
    <row r="45" spans="2:28">
      <c r="G45" s="8"/>
      <c r="H45" s="8"/>
      <c r="I45" s="8"/>
      <c r="K45" s="8"/>
      <c r="P45" s="8"/>
      <c r="Q45" s="8"/>
      <c r="R45" s="8"/>
    </row>
    <row r="46" spans="2:28">
      <c r="G46" s="8"/>
      <c r="H46" s="8"/>
      <c r="I46" s="8"/>
      <c r="K46" s="8"/>
      <c r="P46" s="8"/>
      <c r="Q46" s="8"/>
      <c r="R46" s="8"/>
    </row>
    <row r="47" spans="2:28">
      <c r="G47" s="8"/>
      <c r="H47" s="8"/>
      <c r="I47" s="8"/>
      <c r="K47" s="8"/>
      <c r="P47" s="8"/>
      <c r="Q47" s="8"/>
      <c r="R47" s="8"/>
    </row>
    <row r="48" spans="2:28">
      <c r="G48" s="8"/>
      <c r="H48" s="8"/>
      <c r="I48" s="8"/>
      <c r="K48" s="8"/>
      <c r="P48" s="8"/>
      <c r="Q48" s="8"/>
      <c r="R48" s="8"/>
    </row>
    <row r="49" spans="7:18">
      <c r="G49" s="8"/>
      <c r="H49" s="8"/>
      <c r="I49" s="8"/>
      <c r="K49" s="8"/>
      <c r="P49" s="8"/>
      <c r="Q49" s="8"/>
      <c r="R49" s="8"/>
    </row>
    <row r="50" spans="7:18">
      <c r="G50" s="8"/>
      <c r="H50" s="8"/>
      <c r="I50" s="8"/>
      <c r="K50" s="8"/>
      <c r="P50" s="8"/>
      <c r="Q50" s="8"/>
      <c r="R50" s="8"/>
    </row>
    <row r="51" spans="7:18">
      <c r="G51" s="8"/>
      <c r="H51" s="8"/>
      <c r="I51" s="8"/>
      <c r="K51" s="8"/>
      <c r="P51" s="8"/>
      <c r="Q51" s="8"/>
      <c r="R51" s="8"/>
    </row>
    <row r="52" spans="7:18">
      <c r="G52" s="8"/>
      <c r="H52" s="8"/>
      <c r="I52" s="8"/>
      <c r="K52" s="8"/>
      <c r="P52" s="8"/>
      <c r="Q52" s="8"/>
      <c r="R52" s="8"/>
    </row>
    <row r="53" spans="7:18">
      <c r="G53" s="8"/>
      <c r="H53" s="8"/>
      <c r="I53" s="8"/>
      <c r="K53" s="8"/>
      <c r="P53" s="8"/>
      <c r="Q53" s="8"/>
      <c r="R53" s="8"/>
    </row>
    <row r="54" spans="7:18">
      <c r="G54" s="8"/>
      <c r="H54" s="8"/>
      <c r="I54" s="8"/>
      <c r="K54" s="8"/>
      <c r="P54" s="8"/>
      <c r="Q54" s="8"/>
      <c r="R54" s="8"/>
    </row>
    <row r="55" spans="7:18">
      <c r="G55" s="8"/>
      <c r="H55" s="8"/>
      <c r="I55" s="8"/>
      <c r="K55" s="8"/>
      <c r="P55" s="8"/>
      <c r="Q55" s="8"/>
      <c r="R55" s="8"/>
    </row>
    <row r="56" spans="7:18">
      <c r="G56" s="8"/>
      <c r="H56" s="8"/>
      <c r="I56" s="8"/>
      <c r="K56" s="8"/>
      <c r="P56" s="8"/>
      <c r="Q56" s="8"/>
      <c r="R56" s="8"/>
    </row>
    <row r="57" spans="7:18">
      <c r="G57" s="8"/>
      <c r="H57" s="8"/>
      <c r="I57" s="8"/>
      <c r="K57" s="8"/>
      <c r="P57" s="8"/>
      <c r="Q57" s="8"/>
      <c r="R57" s="8"/>
    </row>
    <row r="58" spans="7:18">
      <c r="G58" s="8"/>
      <c r="H58" s="8"/>
      <c r="I58" s="8"/>
      <c r="K58" s="8"/>
      <c r="P58" s="8"/>
      <c r="Q58" s="8"/>
      <c r="R58" s="8"/>
    </row>
    <row r="59" spans="7:18">
      <c r="G59" s="8"/>
      <c r="H59" s="8"/>
      <c r="I59" s="8"/>
      <c r="K59" s="8"/>
      <c r="P59" s="8"/>
      <c r="Q59" s="8"/>
      <c r="R59" s="8"/>
    </row>
    <row r="60" spans="7:18">
      <c r="G60" s="8"/>
      <c r="H60" s="8"/>
      <c r="I60" s="8"/>
      <c r="K60" s="8"/>
      <c r="P60" s="8"/>
      <c r="Q60" s="8"/>
      <c r="R60" s="8"/>
    </row>
    <row r="61" spans="7:18">
      <c r="G61" s="8"/>
      <c r="H61" s="8"/>
      <c r="I61" s="8"/>
      <c r="K61" s="8"/>
      <c r="P61" s="8"/>
      <c r="Q61" s="8"/>
      <c r="R61" s="8"/>
    </row>
    <row r="62" spans="7:18">
      <c r="G62" s="8"/>
      <c r="H62" s="8"/>
      <c r="I62" s="8"/>
      <c r="K62" s="8"/>
      <c r="P62" s="8"/>
      <c r="Q62" s="8"/>
      <c r="R62" s="8"/>
    </row>
    <row r="63" spans="7:18">
      <c r="G63" s="8"/>
      <c r="H63" s="8"/>
      <c r="I63" s="8"/>
      <c r="K63" s="8"/>
      <c r="P63" s="8"/>
      <c r="Q63" s="8"/>
      <c r="R63" s="8"/>
    </row>
    <row r="64" spans="7:18">
      <c r="G64" s="8"/>
      <c r="H64" s="8"/>
      <c r="I64" s="8"/>
      <c r="K64" s="8"/>
      <c r="P64" s="8"/>
      <c r="Q64" s="8"/>
      <c r="R64" s="8"/>
    </row>
    <row r="65" spans="7:18">
      <c r="G65" s="8"/>
      <c r="H65" s="8"/>
      <c r="I65" s="8"/>
      <c r="K65" s="8"/>
      <c r="P65" s="8"/>
      <c r="Q65" s="8"/>
      <c r="R65" s="8"/>
    </row>
    <row r="66" spans="7:18">
      <c r="G66" s="8"/>
      <c r="H66" s="8"/>
      <c r="I66" s="8"/>
      <c r="K66" s="8"/>
      <c r="P66" s="8"/>
      <c r="Q66" s="8"/>
      <c r="R66" s="8"/>
    </row>
    <row r="67" spans="7:18">
      <c r="G67" s="8"/>
      <c r="H67" s="8"/>
      <c r="I67" s="8"/>
      <c r="K67" s="8"/>
      <c r="P67" s="8"/>
      <c r="Q67" s="8"/>
      <c r="R67" s="8"/>
    </row>
    <row r="68" spans="7:18">
      <c r="G68" s="8"/>
      <c r="H68" s="8"/>
      <c r="I68" s="8"/>
      <c r="K68" s="8"/>
      <c r="P68" s="8"/>
      <c r="Q68" s="8"/>
      <c r="R68" s="8"/>
    </row>
    <row r="69" spans="7:18">
      <c r="G69" s="8"/>
      <c r="H69" s="8"/>
      <c r="I69" s="8"/>
      <c r="K69" s="8"/>
      <c r="P69" s="8"/>
      <c r="Q69" s="8"/>
      <c r="R69" s="8"/>
    </row>
    <row r="70" spans="7:18">
      <c r="G70" s="8"/>
      <c r="H70" s="8"/>
      <c r="I70" s="8"/>
      <c r="K70" s="8"/>
      <c r="P70" s="8"/>
      <c r="Q70" s="8"/>
      <c r="R70" s="8"/>
    </row>
    <row r="71" spans="7:18">
      <c r="G71" s="8"/>
      <c r="H71" s="8"/>
      <c r="I71" s="8"/>
      <c r="K71" s="8"/>
      <c r="P71" s="8"/>
      <c r="Q71" s="8"/>
      <c r="R71" s="8"/>
    </row>
    <row r="72" spans="7:18">
      <c r="G72" s="8"/>
      <c r="H72" s="8"/>
      <c r="I72" s="8"/>
      <c r="K72" s="8"/>
      <c r="P72" s="8"/>
      <c r="Q72" s="8"/>
      <c r="R72" s="8"/>
    </row>
    <row r="73" spans="7:18">
      <c r="G73" s="8"/>
      <c r="H73" s="8"/>
      <c r="I73" s="8"/>
      <c r="K73" s="8"/>
      <c r="P73" s="8"/>
      <c r="Q73" s="8"/>
      <c r="R73" s="8"/>
    </row>
    <row r="74" spans="7:18">
      <c r="G74" s="8"/>
      <c r="H74" s="8"/>
      <c r="I74" s="8"/>
      <c r="K74" s="8"/>
      <c r="P74" s="8"/>
      <c r="Q74" s="8"/>
      <c r="R74" s="8"/>
    </row>
    <row r="75" spans="7:18">
      <c r="G75" s="8"/>
      <c r="H75" s="8"/>
      <c r="I75" s="8"/>
      <c r="K75" s="8"/>
      <c r="P75" s="8"/>
      <c r="Q75" s="8"/>
      <c r="R75" s="8"/>
    </row>
    <row r="76" spans="7:18">
      <c r="G76" s="8"/>
      <c r="H76" s="8"/>
      <c r="I76" s="8"/>
      <c r="K76" s="8"/>
      <c r="P76" s="8"/>
      <c r="Q76" s="8"/>
      <c r="R76" s="8"/>
    </row>
    <row r="77" spans="7:18">
      <c r="G77" s="8"/>
      <c r="H77" s="8"/>
      <c r="I77" s="8"/>
      <c r="K77" s="8"/>
      <c r="P77" s="8"/>
      <c r="Q77" s="8"/>
      <c r="R77" s="8"/>
    </row>
    <row r="78" spans="7:18">
      <c r="G78" s="8"/>
      <c r="H78" s="8"/>
      <c r="I78" s="8"/>
      <c r="K78" s="8"/>
      <c r="P78" s="8"/>
      <c r="Q78" s="8"/>
      <c r="R78" s="8"/>
    </row>
    <row r="79" spans="7:18">
      <c r="G79" s="8"/>
      <c r="H79" s="8"/>
      <c r="I79" s="8"/>
      <c r="K79" s="8"/>
      <c r="P79" s="8"/>
      <c r="Q79" s="8"/>
      <c r="R79" s="8"/>
    </row>
    <row r="80" spans="7:18">
      <c r="G80" s="8"/>
      <c r="H80" s="8"/>
      <c r="I80" s="8"/>
      <c r="K80" s="8"/>
      <c r="P80" s="8"/>
      <c r="Q80" s="8"/>
      <c r="R80" s="8"/>
    </row>
    <row r="81" spans="7:18">
      <c r="G81" s="8"/>
      <c r="H81" s="8"/>
      <c r="I81" s="8"/>
      <c r="K81" s="8"/>
      <c r="P81" s="8"/>
      <c r="Q81" s="8"/>
      <c r="R81" s="8"/>
    </row>
    <row r="82" spans="7:18">
      <c r="G82" s="8"/>
      <c r="H82" s="8"/>
      <c r="I82" s="8"/>
      <c r="K82" s="8"/>
      <c r="P82" s="8"/>
      <c r="Q82" s="8"/>
      <c r="R82" s="8"/>
    </row>
    <row r="83" spans="7:18">
      <c r="G83" s="8"/>
      <c r="H83" s="8"/>
      <c r="I83" s="8"/>
      <c r="K83" s="8"/>
      <c r="P83" s="8"/>
      <c r="Q83" s="8"/>
      <c r="R83" s="8"/>
    </row>
    <row r="84" spans="7:18">
      <c r="G84" s="8"/>
      <c r="H84" s="8"/>
      <c r="I84" s="8"/>
      <c r="K84" s="8"/>
      <c r="P84" s="8"/>
      <c r="Q84" s="8"/>
      <c r="R84" s="8"/>
    </row>
    <row r="85" spans="7:18">
      <c r="G85" s="8"/>
      <c r="H85" s="8"/>
      <c r="I85" s="8"/>
      <c r="K85" s="8"/>
      <c r="P85" s="8"/>
      <c r="Q85" s="8"/>
      <c r="R85" s="8"/>
    </row>
    <row r="86" spans="7:18">
      <c r="G86" s="8"/>
      <c r="H86" s="8"/>
      <c r="I86" s="8"/>
      <c r="K86" s="8"/>
      <c r="P86" s="8"/>
      <c r="Q86" s="8"/>
      <c r="R86" s="8"/>
    </row>
    <row r="87" spans="7:18">
      <c r="G87" s="8"/>
      <c r="H87" s="8"/>
      <c r="I87" s="8"/>
      <c r="K87" s="8"/>
      <c r="P87" s="8"/>
      <c r="Q87" s="8"/>
      <c r="R87" s="8"/>
    </row>
    <row r="88" spans="7:18">
      <c r="G88" s="8"/>
      <c r="H88" s="8"/>
      <c r="I88" s="8"/>
      <c r="K88" s="8"/>
      <c r="P88" s="8"/>
      <c r="Q88" s="8"/>
      <c r="R88" s="8"/>
    </row>
    <row r="89" spans="7:18">
      <c r="G89" s="8"/>
      <c r="H89" s="8"/>
      <c r="I89" s="8"/>
      <c r="K89" s="8"/>
      <c r="P89" s="8"/>
      <c r="Q89" s="8"/>
      <c r="R89" s="8"/>
    </row>
    <row r="90" spans="7:18">
      <c r="G90" s="8"/>
      <c r="H90" s="8"/>
      <c r="I90" s="8"/>
      <c r="K90" s="8"/>
      <c r="P90" s="8"/>
      <c r="Q90" s="8"/>
      <c r="R90" s="8"/>
    </row>
    <row r="91" spans="7:18">
      <c r="G91" s="8"/>
      <c r="H91" s="8"/>
      <c r="I91" s="8"/>
      <c r="K91" s="8"/>
      <c r="P91" s="8"/>
      <c r="Q91" s="8"/>
      <c r="R91" s="8"/>
    </row>
    <row r="92" spans="7:18">
      <c r="G92" s="8"/>
      <c r="H92" s="8"/>
      <c r="I92" s="8"/>
      <c r="K92" s="8"/>
      <c r="P92" s="8"/>
      <c r="Q92" s="8"/>
      <c r="R92" s="8"/>
    </row>
    <row r="93" spans="7:18">
      <c r="G93" s="8"/>
      <c r="H93" s="8"/>
      <c r="I93" s="8"/>
      <c r="K93" s="8"/>
      <c r="P93" s="8"/>
      <c r="Q93" s="8"/>
      <c r="R93" s="8"/>
    </row>
    <row r="94" spans="7:18">
      <c r="G94" s="8"/>
      <c r="H94" s="8"/>
      <c r="I94" s="8"/>
      <c r="K94" s="8"/>
      <c r="P94" s="8"/>
      <c r="Q94" s="8"/>
      <c r="R94" s="8"/>
    </row>
    <row r="95" spans="7:18">
      <c r="G95" s="8"/>
      <c r="H95" s="8"/>
      <c r="I95" s="8"/>
      <c r="K95" s="8"/>
      <c r="P95" s="8"/>
      <c r="Q95" s="8"/>
      <c r="R95" s="8"/>
    </row>
    <row r="96" spans="7:18">
      <c r="G96" s="8"/>
      <c r="H96" s="8"/>
      <c r="I96" s="8"/>
      <c r="K96" s="8"/>
      <c r="P96" s="8"/>
      <c r="Q96" s="8"/>
      <c r="R96" s="8"/>
    </row>
    <row r="97" spans="7:18">
      <c r="G97" s="8"/>
      <c r="H97" s="8"/>
      <c r="I97" s="8"/>
      <c r="K97" s="8"/>
      <c r="P97" s="8"/>
      <c r="Q97" s="8"/>
      <c r="R97" s="8"/>
    </row>
    <row r="98" spans="7:18">
      <c r="G98" s="8"/>
      <c r="H98" s="8"/>
      <c r="I98" s="8"/>
      <c r="K98" s="8"/>
      <c r="P98" s="8"/>
      <c r="Q98" s="8"/>
      <c r="R98" s="8"/>
    </row>
    <row r="99" spans="7:18">
      <c r="G99" s="8"/>
      <c r="H99" s="8"/>
      <c r="I99" s="8"/>
      <c r="K99" s="8"/>
      <c r="P99" s="8"/>
      <c r="Q99" s="8"/>
      <c r="R99" s="8"/>
    </row>
    <row r="100" spans="7:18">
      <c r="G100" s="8"/>
      <c r="H100" s="8"/>
      <c r="I100" s="8"/>
      <c r="K100" s="8"/>
      <c r="P100" s="8"/>
      <c r="Q100" s="8"/>
      <c r="R100" s="8"/>
    </row>
    <row r="101" spans="7:18">
      <c r="G101" s="8"/>
      <c r="H101" s="8"/>
      <c r="I101" s="8"/>
      <c r="K101" s="8"/>
      <c r="P101" s="8"/>
      <c r="Q101" s="8"/>
      <c r="R101" s="8"/>
    </row>
    <row r="102" spans="7:18">
      <c r="G102" s="8"/>
      <c r="H102" s="8"/>
      <c r="I102" s="8"/>
      <c r="K102" s="8"/>
      <c r="P102" s="8"/>
      <c r="Q102" s="8"/>
      <c r="R102" s="8"/>
    </row>
    <row r="103" spans="7:18">
      <c r="G103" s="8"/>
      <c r="H103" s="8"/>
      <c r="I103" s="8"/>
      <c r="K103" s="8"/>
      <c r="P103" s="8"/>
      <c r="Q103" s="8"/>
      <c r="R103" s="8"/>
    </row>
    <row r="104" spans="7:18">
      <c r="G104" s="8"/>
      <c r="H104" s="8"/>
      <c r="I104" s="8"/>
      <c r="K104" s="8"/>
      <c r="P104" s="8"/>
      <c r="Q104" s="8"/>
      <c r="R104" s="8"/>
    </row>
    <row r="105" spans="7:18">
      <c r="G105" s="8"/>
      <c r="H105" s="8"/>
      <c r="I105" s="8"/>
      <c r="K105" s="8"/>
      <c r="P105" s="8"/>
      <c r="Q105" s="8"/>
      <c r="R105" s="8"/>
    </row>
    <row r="106" spans="7:18">
      <c r="G106" s="8"/>
      <c r="H106" s="8"/>
      <c r="I106" s="8"/>
      <c r="K106" s="8"/>
      <c r="P106" s="8"/>
      <c r="Q106" s="8"/>
      <c r="R106" s="8"/>
    </row>
    <row r="107" spans="7:18">
      <c r="G107" s="8"/>
      <c r="H107" s="8"/>
      <c r="I107" s="8"/>
      <c r="K107" s="8"/>
      <c r="P107" s="8"/>
      <c r="Q107" s="8"/>
      <c r="R107" s="8"/>
    </row>
    <row r="108" spans="7:18">
      <c r="G108" s="8"/>
      <c r="H108" s="8"/>
      <c r="I108" s="8"/>
      <c r="K108" s="8"/>
      <c r="P108" s="8"/>
      <c r="Q108" s="8"/>
      <c r="R108" s="8"/>
    </row>
    <row r="109" spans="7:18">
      <c r="G109" s="8"/>
      <c r="H109" s="8"/>
      <c r="I109" s="8"/>
      <c r="K109" s="8"/>
      <c r="P109" s="8"/>
      <c r="Q109" s="8"/>
      <c r="R109" s="8"/>
    </row>
    <row r="110" spans="7:18">
      <c r="G110" s="8"/>
      <c r="H110" s="8"/>
      <c r="I110" s="8"/>
      <c r="K110" s="8"/>
      <c r="P110" s="8"/>
      <c r="Q110" s="8"/>
      <c r="R110" s="8"/>
    </row>
  </sheetData>
  <conditionalFormatting sqref="K37">
    <cfRule type="expression" dxfId="3" priority="6">
      <formula>#REF!=0</formula>
    </cfRule>
  </conditionalFormatting>
  <conditionalFormatting sqref="N37">
    <cfRule type="expression" dxfId="2" priority="5">
      <formula>#REF!=0</formula>
    </cfRule>
  </conditionalFormatting>
  <conditionalFormatting sqref="AA37">
    <cfRule type="expression" dxfId="1" priority="3">
      <formula>#REF!=0</formula>
    </cfRule>
  </conditionalFormatting>
  <conditionalFormatting sqref="AB37">
    <cfRule type="expression" dxfId="0" priority="2">
      <formula>#REF!=0</formula>
    </cfRule>
  </conditionalFormatting>
  <hyperlinks>
    <hyperlink ref="B1" location="Contents!A1" display="Back to Contents" xr:uid="{00000000-0004-0000-0200-000000000000}"/>
  </hyperlinks>
  <pageMargins left="0.7" right="0.7" top="0.75" bottom="0.75" header="0.3" footer="0.3"/>
  <pageSetup paperSize="9" orientation="portrait" r:id="rId1"/>
  <headerFooter>
    <oddFooter>&amp;L&amp;1#&amp;"Calibri"&amp;11&amp;KFF8C00Classification: Privat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59"/>
  <sheetViews>
    <sheetView zoomScale="70" zoomScaleNormal="70" workbookViewId="0"/>
  </sheetViews>
  <sheetFormatPr defaultColWidth="17.42578125" defaultRowHeight="14.25"/>
  <cols>
    <col min="1" max="1" width="1" style="45" customWidth="1"/>
    <col min="2" max="2" width="50.5703125" style="45" bestFit="1" customWidth="1"/>
    <col min="3" max="31" width="11.42578125" style="45" customWidth="1"/>
    <col min="32" max="16384" width="17.42578125" style="45"/>
  </cols>
  <sheetData>
    <row r="1" spans="1:29">
      <c r="B1" s="6" t="s">
        <v>26</v>
      </c>
    </row>
    <row r="2" spans="1:29">
      <c r="B2" s="63"/>
    </row>
    <row r="3" spans="1:29" ht="30" customHeight="1">
      <c r="A3" s="2"/>
      <c r="B3" s="2" t="s">
        <v>22</v>
      </c>
    </row>
    <row r="4" spans="1:29" s="65" customFormat="1" ht="25.15" customHeight="1" thickBot="1">
      <c r="A4" s="64"/>
      <c r="B4" s="78" t="s">
        <v>32</v>
      </c>
      <c r="C4" s="77" t="s">
        <v>1</v>
      </c>
      <c r="D4" s="77" t="s">
        <v>2</v>
      </c>
      <c r="E4" s="77" t="s">
        <v>3</v>
      </c>
      <c r="F4" s="77" t="s">
        <v>33</v>
      </c>
      <c r="G4" s="77" t="s">
        <v>99</v>
      </c>
      <c r="H4" s="77" t="s">
        <v>103</v>
      </c>
      <c r="I4" s="77" t="s">
        <v>105</v>
      </c>
      <c r="J4" s="82" t="s">
        <v>114</v>
      </c>
      <c r="K4" s="77" t="s">
        <v>29</v>
      </c>
      <c r="L4" s="77" t="s">
        <v>105</v>
      </c>
      <c r="M4" s="82" t="s">
        <v>114</v>
      </c>
      <c r="N4" s="77" t="s">
        <v>29</v>
      </c>
      <c r="O4" s="77" t="s">
        <v>100</v>
      </c>
      <c r="P4" s="77" t="s">
        <v>101</v>
      </c>
      <c r="Q4" s="77" t="s">
        <v>102</v>
      </c>
      <c r="R4" s="77" t="s">
        <v>104</v>
      </c>
      <c r="S4" s="77" t="s">
        <v>106</v>
      </c>
      <c r="T4" s="77" t="s">
        <v>107</v>
      </c>
      <c r="U4" s="77" t="s">
        <v>108</v>
      </c>
      <c r="V4" s="77" t="s">
        <v>109</v>
      </c>
      <c r="W4" s="77" t="s">
        <v>110</v>
      </c>
      <c r="X4" s="77" t="s">
        <v>111</v>
      </c>
      <c r="Y4" s="77" t="s">
        <v>112</v>
      </c>
      <c r="Z4" s="82" t="s">
        <v>115</v>
      </c>
      <c r="AA4" s="79" t="s">
        <v>30</v>
      </c>
      <c r="AB4" s="77" t="s">
        <v>31</v>
      </c>
    </row>
    <row r="5" spans="1:29" s="65" customFormat="1" ht="16.350000000000001" customHeight="1">
      <c r="B5" s="54"/>
      <c r="C5" s="55"/>
      <c r="D5" s="55"/>
      <c r="E5" s="55"/>
      <c r="F5" s="55"/>
      <c r="G5" s="55"/>
      <c r="H5" s="55"/>
      <c r="I5" s="55"/>
      <c r="J5" s="66"/>
      <c r="K5" s="55"/>
      <c r="L5" s="55"/>
      <c r="M5" s="66"/>
      <c r="N5" s="55"/>
      <c r="O5" s="55"/>
      <c r="P5" s="55"/>
      <c r="Q5" s="55"/>
      <c r="R5" s="55"/>
      <c r="S5" s="55"/>
      <c r="T5" s="55"/>
      <c r="U5" s="55"/>
      <c r="V5" s="55"/>
      <c r="W5" s="55"/>
      <c r="X5" s="55"/>
      <c r="Y5" s="55"/>
      <c r="Z5" s="66"/>
      <c r="AA5" s="57"/>
      <c r="AB5" s="55"/>
    </row>
    <row r="6" spans="1:29" s="65" customFormat="1" ht="16.350000000000001" customHeight="1">
      <c r="B6" s="67" t="s">
        <v>83</v>
      </c>
      <c r="C6" s="36"/>
      <c r="D6" s="36"/>
      <c r="E6" s="36"/>
      <c r="F6" s="36"/>
      <c r="G6" s="37"/>
      <c r="H6" s="37"/>
      <c r="I6" s="37"/>
      <c r="J6" s="36"/>
      <c r="K6" s="37"/>
      <c r="L6" s="37"/>
      <c r="M6" s="36"/>
      <c r="N6" s="37"/>
      <c r="O6" s="38"/>
      <c r="P6" s="39"/>
      <c r="Q6" s="39"/>
      <c r="R6" s="39"/>
      <c r="S6" s="39"/>
      <c r="T6" s="39"/>
      <c r="U6" s="39"/>
      <c r="V6" s="39"/>
      <c r="W6" s="39"/>
      <c r="X6" s="39"/>
      <c r="Y6" s="39"/>
      <c r="Z6" s="36"/>
      <c r="AA6" s="39"/>
      <c r="AB6" s="37"/>
    </row>
    <row r="7" spans="1:29" s="65" customFormat="1" ht="16.350000000000001" customHeight="1">
      <c r="B7" s="35"/>
      <c r="C7" s="36"/>
      <c r="D7" s="36"/>
      <c r="E7" s="36"/>
      <c r="F7" s="36"/>
      <c r="G7" s="37"/>
      <c r="H7" s="37"/>
      <c r="I7" s="37"/>
      <c r="J7" s="36"/>
      <c r="K7" s="37"/>
      <c r="L7" s="37"/>
      <c r="M7" s="36"/>
      <c r="N7" s="37"/>
      <c r="O7" s="38"/>
      <c r="P7" s="39"/>
      <c r="Q7" s="39"/>
      <c r="R7" s="39"/>
      <c r="S7" s="39"/>
      <c r="T7" s="39"/>
      <c r="U7" s="39"/>
      <c r="V7" s="39"/>
      <c r="W7" s="39"/>
      <c r="X7" s="39"/>
      <c r="Y7" s="39"/>
      <c r="Z7" s="36"/>
      <c r="AA7" s="39"/>
      <c r="AB7" s="37"/>
    </row>
    <row r="8" spans="1:29" s="65" customFormat="1" ht="16.350000000000001" customHeight="1">
      <c r="A8" s="68"/>
      <c r="B8" s="29" t="s">
        <v>23</v>
      </c>
      <c r="C8" s="30">
        <v>16276.127</v>
      </c>
      <c r="D8" s="30">
        <v>20106.689999999999</v>
      </c>
      <c r="E8" s="30">
        <v>24189.205000000002</v>
      </c>
      <c r="F8" s="30">
        <v>27967.435000000001</v>
      </c>
      <c r="G8" s="30">
        <v>37275.349425859982</v>
      </c>
      <c r="H8" s="30">
        <v>43225.963000000003</v>
      </c>
      <c r="I8" s="30">
        <v>50480.235000000001</v>
      </c>
      <c r="J8" s="83">
        <v>59248.247000000003</v>
      </c>
      <c r="K8" s="31">
        <v>0.17369198063360836</v>
      </c>
      <c r="L8" s="30">
        <v>50480.235000000001</v>
      </c>
      <c r="M8" s="83">
        <v>59248.247000000003</v>
      </c>
      <c r="N8" s="31">
        <v>0.17369198063360836</v>
      </c>
      <c r="O8" s="30">
        <v>40196.704895219998</v>
      </c>
      <c r="P8" s="30">
        <v>41595.525999999998</v>
      </c>
      <c r="Q8" s="30">
        <v>42302.154000000002</v>
      </c>
      <c r="R8" s="30">
        <v>43225.963000000003</v>
      </c>
      <c r="S8" s="30">
        <v>43692.633000000002</v>
      </c>
      <c r="T8" s="30">
        <v>45125.790999999997</v>
      </c>
      <c r="U8" s="30">
        <v>45806.012999999999</v>
      </c>
      <c r="V8" s="30">
        <v>50480.235000000001</v>
      </c>
      <c r="W8" s="30">
        <v>52230.048000000003</v>
      </c>
      <c r="X8" s="30">
        <v>54289.4</v>
      </c>
      <c r="Y8" s="30">
        <v>54497.355000000003</v>
      </c>
      <c r="Z8" s="83">
        <v>59248.247000000003</v>
      </c>
      <c r="AA8" s="31">
        <v>8.717656113769201E-2</v>
      </c>
      <c r="AB8" s="31">
        <v>0.17369198063360836</v>
      </c>
      <c r="AC8" s="90"/>
    </row>
    <row r="9" spans="1:29" s="69" customFormat="1" ht="16.350000000000001" customHeight="1">
      <c r="A9" s="64"/>
      <c r="B9" s="28" t="s">
        <v>5</v>
      </c>
      <c r="C9" s="32">
        <v>15255.752</v>
      </c>
      <c r="D9" s="32">
        <v>19175.78</v>
      </c>
      <c r="E9" s="32">
        <v>22936.078000000001</v>
      </c>
      <c r="F9" s="32">
        <v>26602.261000000002</v>
      </c>
      <c r="G9" s="32">
        <v>35600.567999999999</v>
      </c>
      <c r="H9" s="32">
        <v>41309.675999999999</v>
      </c>
      <c r="I9" s="32">
        <v>48534.575000000004</v>
      </c>
      <c r="J9" s="83">
        <v>57457.637999999999</v>
      </c>
      <c r="K9" s="33">
        <v>0.18384961648474296</v>
      </c>
      <c r="L9" s="32">
        <v>48534.575000000004</v>
      </c>
      <c r="M9" s="83">
        <v>57457.637999999999</v>
      </c>
      <c r="N9" s="33">
        <v>0.18384961648474296</v>
      </c>
      <c r="O9" s="32">
        <v>38425.103000000003</v>
      </c>
      <c r="P9" s="32">
        <v>39763.336000000003</v>
      </c>
      <c r="Q9" s="32">
        <v>40379.709000000003</v>
      </c>
      <c r="R9" s="32">
        <v>41309.675999999999</v>
      </c>
      <c r="S9" s="32">
        <v>41730.798000000003</v>
      </c>
      <c r="T9" s="32">
        <v>43430.343000000001</v>
      </c>
      <c r="U9" s="32">
        <v>46057.828000000001</v>
      </c>
      <c r="V9" s="32">
        <v>48534.575000000004</v>
      </c>
      <c r="W9" s="32">
        <v>50411.594000000005</v>
      </c>
      <c r="X9" s="32">
        <v>52466.228000000003</v>
      </c>
      <c r="Y9" s="32">
        <v>53822.773999999998</v>
      </c>
      <c r="Z9" s="83">
        <v>57457.637999999999</v>
      </c>
      <c r="AA9" s="33">
        <v>6.7533940186732089E-2</v>
      </c>
      <c r="AB9" s="33">
        <v>0.18384961648474296</v>
      </c>
      <c r="AC9" s="89"/>
    </row>
    <row r="10" spans="1:29" s="65" customFormat="1" ht="16.350000000000001" customHeight="1" thickBot="1">
      <c r="A10" s="70"/>
      <c r="B10" s="29" t="s">
        <v>27</v>
      </c>
      <c r="C10" s="30">
        <v>68596.427810980007</v>
      </c>
      <c r="D10" s="30">
        <v>74386.232108409997</v>
      </c>
      <c r="E10" s="30">
        <v>83341.976999999999</v>
      </c>
      <c r="F10" s="30">
        <v>81503.710999999996</v>
      </c>
      <c r="G10" s="30">
        <v>97108.722000000009</v>
      </c>
      <c r="H10" s="30">
        <v>117734.144</v>
      </c>
      <c r="I10" s="30">
        <v>131353.50700000001</v>
      </c>
      <c r="J10" s="83">
        <v>146725.11300000001</v>
      </c>
      <c r="K10" s="31">
        <v>0.11702470951156263</v>
      </c>
      <c r="L10" s="30">
        <v>131353.50700000001</v>
      </c>
      <c r="M10" s="83">
        <v>146725.11300000001</v>
      </c>
      <c r="N10" s="31">
        <v>0.11702470951156263</v>
      </c>
      <c r="O10" s="30">
        <v>102117.89957882001</v>
      </c>
      <c r="P10" s="30">
        <v>112048.829</v>
      </c>
      <c r="Q10" s="30">
        <v>117201.022</v>
      </c>
      <c r="R10" s="30">
        <v>117734.144</v>
      </c>
      <c r="S10" s="30">
        <v>119768.70300000001</v>
      </c>
      <c r="T10" s="30">
        <v>129435.905</v>
      </c>
      <c r="U10" s="30">
        <v>131715.519</v>
      </c>
      <c r="V10" s="30">
        <v>131353.50700000001</v>
      </c>
      <c r="W10" s="30">
        <v>141250.861</v>
      </c>
      <c r="X10" s="30">
        <v>147969.9</v>
      </c>
      <c r="Y10" s="30">
        <v>157010.70600000001</v>
      </c>
      <c r="Z10" s="83">
        <v>146725.11300000001</v>
      </c>
      <c r="AA10" s="31">
        <v>-6.5508864089815599E-2</v>
      </c>
      <c r="AB10" s="31">
        <v>0.11702470951156263</v>
      </c>
      <c r="AC10" s="89"/>
    </row>
    <row r="11" spans="1:29" s="69" customFormat="1" ht="15.95" customHeight="1" thickTop="1">
      <c r="A11" s="64"/>
      <c r="B11" s="28" t="s">
        <v>7</v>
      </c>
      <c r="C11" s="32">
        <v>68596.428</v>
      </c>
      <c r="D11" s="32">
        <v>74389.387000000002</v>
      </c>
      <c r="E11" s="32">
        <v>83341.975999999995</v>
      </c>
      <c r="F11" s="32">
        <v>81503.710999999996</v>
      </c>
      <c r="G11" s="32">
        <v>97108.721000000005</v>
      </c>
      <c r="H11" s="32">
        <v>117765.455</v>
      </c>
      <c r="I11" s="32">
        <v>131353.82399999999</v>
      </c>
      <c r="J11" s="83">
        <v>146725.45199999999</v>
      </c>
      <c r="K11" s="33">
        <v>0.11702459457898984</v>
      </c>
      <c r="L11" s="32">
        <v>131353.82399999999</v>
      </c>
      <c r="M11" s="83">
        <v>146725.45199999999</v>
      </c>
      <c r="N11" s="33">
        <v>0.11702459457898984</v>
      </c>
      <c r="O11" s="32">
        <v>102117.90000000001</v>
      </c>
      <c r="P11" s="32">
        <v>112048.82400000001</v>
      </c>
      <c r="Q11" s="32">
        <v>118200.523</v>
      </c>
      <c r="R11" s="32">
        <v>117765.455</v>
      </c>
      <c r="S11" s="32">
        <v>119769.011</v>
      </c>
      <c r="T11" s="32">
        <v>129436.216</v>
      </c>
      <c r="U11" s="32">
        <v>131715.83000000002</v>
      </c>
      <c r="V11" s="32">
        <v>131353.82399999999</v>
      </c>
      <c r="W11" s="32">
        <v>141251.17500000002</v>
      </c>
      <c r="X11" s="32">
        <v>147970.21400000001</v>
      </c>
      <c r="Y11" s="32">
        <v>157010.924</v>
      </c>
      <c r="Z11" s="83">
        <v>146725.45199999999</v>
      </c>
      <c r="AA11" s="33">
        <v>-6.5508002487775996E-2</v>
      </c>
      <c r="AB11" s="33">
        <v>0.11702459457898984</v>
      </c>
      <c r="AC11" s="89"/>
    </row>
    <row r="12" spans="1:29" s="65" customFormat="1" ht="16.350000000000001" customHeight="1">
      <c r="A12" s="68"/>
      <c r="B12" s="67"/>
      <c r="C12" s="36"/>
      <c r="D12" s="36"/>
      <c r="E12" s="36"/>
      <c r="F12" s="36"/>
      <c r="G12" s="37"/>
      <c r="H12" s="37"/>
      <c r="I12" s="37"/>
      <c r="J12" s="36"/>
      <c r="K12" s="39"/>
      <c r="L12" s="37"/>
      <c r="M12" s="36"/>
      <c r="N12" s="39"/>
      <c r="O12" s="38"/>
      <c r="P12" s="39"/>
      <c r="Q12" s="39"/>
      <c r="R12" s="39"/>
      <c r="S12" s="39"/>
      <c r="T12" s="39"/>
      <c r="U12" s="39"/>
      <c r="V12" s="39"/>
      <c r="W12" s="39"/>
      <c r="X12" s="39"/>
      <c r="Y12" s="39"/>
      <c r="Z12" s="36"/>
      <c r="AA12" s="39"/>
      <c r="AB12" s="39"/>
    </row>
    <row r="13" spans="1:29" s="65" customFormat="1" ht="16.350000000000001" customHeight="1">
      <c r="A13" s="68"/>
      <c r="B13" s="29" t="s">
        <v>35</v>
      </c>
      <c r="C13" s="30">
        <v>1565.1960000000001</v>
      </c>
      <c r="D13" s="30">
        <v>2043.367</v>
      </c>
      <c r="E13" s="30">
        <v>2323.386</v>
      </c>
      <c r="F13" s="30">
        <v>2262.0509999999999</v>
      </c>
      <c r="G13" s="30">
        <v>2881.3969999999999</v>
      </c>
      <c r="H13" s="30">
        <v>4030.13</v>
      </c>
      <c r="I13" s="30">
        <v>4700.4260000000004</v>
      </c>
      <c r="J13" s="83">
        <v>4975.1610000000001</v>
      </c>
      <c r="K13" s="31">
        <v>5.8448957605119034E-2</v>
      </c>
      <c r="L13" s="30">
        <v>4700.4260000000004</v>
      </c>
      <c r="M13" s="83">
        <v>4975.1610000000001</v>
      </c>
      <c r="N13" s="31">
        <v>5.8448957605119034E-2</v>
      </c>
      <c r="O13" s="30">
        <v>885.06700000000001</v>
      </c>
      <c r="P13" s="30">
        <v>945.39400000000001</v>
      </c>
      <c r="Q13" s="30">
        <v>1058.0940000000001</v>
      </c>
      <c r="R13" s="30">
        <v>1141.575</v>
      </c>
      <c r="S13" s="30">
        <v>1133.0170000000001</v>
      </c>
      <c r="T13" s="30">
        <v>1173.4950000000001</v>
      </c>
      <c r="U13" s="30">
        <v>1203.932</v>
      </c>
      <c r="V13" s="30">
        <v>1189.982</v>
      </c>
      <c r="W13" s="30">
        <v>1216.3530000000001</v>
      </c>
      <c r="X13" s="30">
        <v>1194.2160000000001</v>
      </c>
      <c r="Y13" s="30">
        <v>1269.865</v>
      </c>
      <c r="Z13" s="83">
        <v>1294.7270000000001</v>
      </c>
      <c r="AA13" s="31">
        <v>1.9578459127545189E-2</v>
      </c>
      <c r="AB13" s="31">
        <v>8.8022339833711882E-2</v>
      </c>
    </row>
    <row r="14" spans="1:29" s="65" customFormat="1" ht="16.350000000000001" customHeight="1">
      <c r="A14" s="68"/>
      <c r="B14" s="29" t="s">
        <v>86</v>
      </c>
      <c r="C14" s="30">
        <v>334.06799999999998</v>
      </c>
      <c r="D14" s="30">
        <v>423.99900000000002</v>
      </c>
      <c r="E14" s="30">
        <v>303.459</v>
      </c>
      <c r="F14" s="30">
        <v>306.13299999999998</v>
      </c>
      <c r="G14" s="30">
        <v>442.72899999999998</v>
      </c>
      <c r="H14" s="30">
        <v>464.01800000000003</v>
      </c>
      <c r="I14" s="30">
        <v>474.23500000000001</v>
      </c>
      <c r="J14" s="83">
        <v>569.82500000000005</v>
      </c>
      <c r="K14" s="31">
        <v>0.20156673379231815</v>
      </c>
      <c r="L14" s="30">
        <v>474.23500000000001</v>
      </c>
      <c r="M14" s="83">
        <v>569.82500000000005</v>
      </c>
      <c r="N14" s="31">
        <v>0.20156673379231815</v>
      </c>
      <c r="O14" s="30">
        <v>94.9</v>
      </c>
      <c r="P14" s="30">
        <v>51.892000000000003</v>
      </c>
      <c r="Q14" s="30">
        <v>191.72800000000001</v>
      </c>
      <c r="R14" s="30">
        <v>125.498</v>
      </c>
      <c r="S14" s="30">
        <v>113.083</v>
      </c>
      <c r="T14" s="30">
        <v>104.824</v>
      </c>
      <c r="U14" s="30">
        <v>118.47</v>
      </c>
      <c r="V14" s="30">
        <v>137.858</v>
      </c>
      <c r="W14" s="30">
        <v>95.375</v>
      </c>
      <c r="X14" s="30">
        <v>154.309</v>
      </c>
      <c r="Y14" s="30">
        <v>121.81100000000001</v>
      </c>
      <c r="Z14" s="83">
        <v>198.33</v>
      </c>
      <c r="AA14" s="31">
        <v>0.62817807915541279</v>
      </c>
      <c r="AB14" s="31">
        <v>0.43865426743460678</v>
      </c>
    </row>
    <row r="15" spans="1:29" s="69" customFormat="1" ht="16.350000000000001" customHeight="1" thickBot="1">
      <c r="A15" s="71"/>
      <c r="B15" s="28" t="s">
        <v>38</v>
      </c>
      <c r="C15" s="32">
        <v>1899.2640000000001</v>
      </c>
      <c r="D15" s="32">
        <v>2467.366</v>
      </c>
      <c r="E15" s="32">
        <v>2626.8450000000003</v>
      </c>
      <c r="F15" s="32">
        <v>2568.1840000000002</v>
      </c>
      <c r="G15" s="32">
        <v>3324.1260000000002</v>
      </c>
      <c r="H15" s="32">
        <v>4494.1480000000001</v>
      </c>
      <c r="I15" s="32">
        <v>5174.6610000000001</v>
      </c>
      <c r="J15" s="83">
        <v>5544.9859999999999</v>
      </c>
      <c r="K15" s="33">
        <v>7.1565074504397419E-2</v>
      </c>
      <c r="L15" s="32">
        <v>5174.6610000000001</v>
      </c>
      <c r="M15" s="83">
        <v>5544.9859999999999</v>
      </c>
      <c r="N15" s="33">
        <v>7.1565074504397419E-2</v>
      </c>
      <c r="O15" s="32">
        <v>979.96699999999998</v>
      </c>
      <c r="P15" s="32">
        <v>997.28600000000006</v>
      </c>
      <c r="Q15" s="32">
        <v>1249.8220000000001</v>
      </c>
      <c r="R15" s="32">
        <v>1267.0730000000001</v>
      </c>
      <c r="S15" s="32">
        <v>1246.1000000000001</v>
      </c>
      <c r="T15" s="32">
        <v>1278.319</v>
      </c>
      <c r="U15" s="32">
        <v>1322.402</v>
      </c>
      <c r="V15" s="32">
        <v>1327.84</v>
      </c>
      <c r="W15" s="32">
        <v>1311.7280000000001</v>
      </c>
      <c r="X15" s="32">
        <v>1348.5250000000001</v>
      </c>
      <c r="Y15" s="32">
        <v>1391.6759999999999</v>
      </c>
      <c r="Z15" s="83">
        <v>1493.057</v>
      </c>
      <c r="AA15" s="33">
        <v>7.2848134192154079E-2</v>
      </c>
      <c r="AB15" s="33">
        <v>0.12442538257621405</v>
      </c>
    </row>
    <row r="16" spans="1:29" s="65" customFormat="1" ht="16.350000000000001" customHeight="1" thickTop="1" thickBot="1">
      <c r="A16" s="70"/>
      <c r="B16" s="29" t="s">
        <v>87</v>
      </c>
      <c r="C16" s="30">
        <v>1292.923</v>
      </c>
      <c r="D16" s="30">
        <v>1460.6590000000001</v>
      </c>
      <c r="E16" s="30">
        <v>1481.729</v>
      </c>
      <c r="F16" s="30">
        <v>1390.3240000000001</v>
      </c>
      <c r="G16" s="30">
        <v>1749.117</v>
      </c>
      <c r="H16" s="30">
        <v>1698.2280000000001</v>
      </c>
      <c r="I16" s="30">
        <v>1876.329</v>
      </c>
      <c r="J16" s="83">
        <v>2273.38</v>
      </c>
      <c r="K16" s="31">
        <v>0.21161054377990229</v>
      </c>
      <c r="L16" s="30">
        <v>1876.329</v>
      </c>
      <c r="M16" s="83">
        <v>2273.38</v>
      </c>
      <c r="N16" s="31">
        <v>0.21161054377990229</v>
      </c>
      <c r="O16" s="30">
        <v>430.45</v>
      </c>
      <c r="P16" s="30">
        <v>344.03300000000002</v>
      </c>
      <c r="Q16" s="30">
        <v>497.238</v>
      </c>
      <c r="R16" s="30">
        <v>426.50700000000001</v>
      </c>
      <c r="S16" s="30">
        <v>467.04700000000003</v>
      </c>
      <c r="T16" s="30">
        <v>465.45699999999999</v>
      </c>
      <c r="U16" s="30">
        <v>459.80900000000003</v>
      </c>
      <c r="V16" s="30">
        <v>484.01600000000002</v>
      </c>
      <c r="W16" s="30">
        <v>557.86300000000006</v>
      </c>
      <c r="X16" s="30">
        <v>573.71299999999997</v>
      </c>
      <c r="Y16" s="30">
        <v>559.92600000000004</v>
      </c>
      <c r="Z16" s="83">
        <v>581.87800000000004</v>
      </c>
      <c r="AA16" s="31">
        <v>3.9205180684590557E-2</v>
      </c>
      <c r="AB16" s="31">
        <v>0.20218753099071107</v>
      </c>
    </row>
    <row r="17" spans="1:29" s="65" customFormat="1" ht="16.350000000000001" customHeight="1" thickTop="1" thickBot="1">
      <c r="A17" s="72"/>
      <c r="B17" s="29" t="s">
        <v>88</v>
      </c>
      <c r="C17" s="30">
        <v>89.227000000000004</v>
      </c>
      <c r="D17" s="30">
        <v>216.971</v>
      </c>
      <c r="E17" s="30">
        <v>249.64000000000001</v>
      </c>
      <c r="F17" s="30">
        <v>-124.789</v>
      </c>
      <c r="G17" s="30">
        <v>350.642</v>
      </c>
      <c r="H17" s="30">
        <v>741.89099999999996</v>
      </c>
      <c r="I17" s="30">
        <v>38.335999999999999</v>
      </c>
      <c r="J17" s="83">
        <v>120.193</v>
      </c>
      <c r="K17" s="31">
        <v>2.1352514607679467</v>
      </c>
      <c r="L17" s="30">
        <v>38.335999999999999</v>
      </c>
      <c r="M17" s="83">
        <v>120.193</v>
      </c>
      <c r="N17" s="31">
        <v>2.1352514607679467</v>
      </c>
      <c r="O17" s="30">
        <v>326.39400000000001</v>
      </c>
      <c r="P17" s="30">
        <v>254.971</v>
      </c>
      <c r="Q17" s="30">
        <v>185.083</v>
      </c>
      <c r="R17" s="30">
        <v>-24.557000000000002</v>
      </c>
      <c r="S17" s="30">
        <v>11.91</v>
      </c>
      <c r="T17" s="30">
        <v>65.531999999999996</v>
      </c>
      <c r="U17" s="30">
        <v>25.612000000000002</v>
      </c>
      <c r="V17" s="30">
        <v>-64.718000000000004</v>
      </c>
      <c r="W17" s="30">
        <v>7.54</v>
      </c>
      <c r="X17" s="30">
        <v>6.4610000000000003</v>
      </c>
      <c r="Y17" s="30">
        <v>22.155999999999999</v>
      </c>
      <c r="Z17" s="83">
        <v>84.036000000000001</v>
      </c>
      <c r="AA17" s="31">
        <v>2.7929229102726127</v>
      </c>
      <c r="AB17" s="31">
        <v>-2.2984950091164746</v>
      </c>
    </row>
    <row r="18" spans="1:29" s="69" customFormat="1" ht="16.350000000000001" customHeight="1" thickTop="1" thickBot="1">
      <c r="A18" s="73"/>
      <c r="B18" s="28" t="s">
        <v>89</v>
      </c>
      <c r="C18" s="32">
        <v>517.11400000000003</v>
      </c>
      <c r="D18" s="32">
        <v>789.73599999999999</v>
      </c>
      <c r="E18" s="32">
        <v>895.476</v>
      </c>
      <c r="F18" s="32">
        <v>1302.6490000000001</v>
      </c>
      <c r="G18" s="32">
        <v>1224.367</v>
      </c>
      <c r="H18" s="32">
        <v>2054.029</v>
      </c>
      <c r="I18" s="32">
        <v>3259.9960000000001</v>
      </c>
      <c r="J18" s="83">
        <v>3151.413</v>
      </c>
      <c r="K18" s="33">
        <v>-3.3307709580011724E-2</v>
      </c>
      <c r="L18" s="32">
        <v>3259.9960000000001</v>
      </c>
      <c r="M18" s="83">
        <v>3151.413</v>
      </c>
      <c r="N18" s="33">
        <v>-3.3307709580011724E-2</v>
      </c>
      <c r="O18" s="32">
        <v>223.12299999999999</v>
      </c>
      <c r="P18" s="32">
        <v>398.28199999999998</v>
      </c>
      <c r="Q18" s="32">
        <v>567.50099999999998</v>
      </c>
      <c r="R18" s="32">
        <v>865.12300000000005</v>
      </c>
      <c r="S18" s="32">
        <v>767.14300000000003</v>
      </c>
      <c r="T18" s="32">
        <v>747.33</v>
      </c>
      <c r="U18" s="32">
        <v>836.98099999999999</v>
      </c>
      <c r="V18" s="32">
        <v>908.54200000000003</v>
      </c>
      <c r="W18" s="32">
        <v>746.32500000000005</v>
      </c>
      <c r="X18" s="32">
        <v>768.351</v>
      </c>
      <c r="Y18" s="32">
        <v>809.59400000000005</v>
      </c>
      <c r="Z18" s="83">
        <v>827.14300000000003</v>
      </c>
      <c r="AA18" s="33">
        <v>2.1676297008129897E-2</v>
      </c>
      <c r="AB18" s="33">
        <v>-8.9592996251136481E-2</v>
      </c>
    </row>
    <row r="19" spans="1:29" s="65" customFormat="1" ht="16.350000000000001" customHeight="1" thickTop="1" thickBot="1">
      <c r="A19" s="72"/>
      <c r="B19" s="35"/>
      <c r="C19" s="36"/>
      <c r="D19" s="36"/>
      <c r="E19" s="36"/>
      <c r="F19" s="36"/>
      <c r="G19" s="37"/>
      <c r="H19" s="37"/>
      <c r="I19" s="37"/>
      <c r="J19" s="36"/>
      <c r="K19" s="39"/>
      <c r="L19" s="37"/>
      <c r="M19" s="36"/>
      <c r="N19" s="39"/>
      <c r="O19" s="38"/>
      <c r="P19" s="39"/>
      <c r="Q19" s="39"/>
      <c r="R19" s="39"/>
      <c r="S19" s="39"/>
      <c r="T19" s="39"/>
      <c r="U19" s="39"/>
      <c r="V19" s="39"/>
      <c r="W19" s="39"/>
      <c r="X19" s="39"/>
      <c r="Y19" s="39"/>
      <c r="Z19" s="36"/>
      <c r="AA19" s="39"/>
      <c r="AB19" s="39"/>
    </row>
    <row r="20" spans="1:29" s="65" customFormat="1" ht="16.350000000000001" customHeight="1" thickTop="1" thickBot="1">
      <c r="A20" s="72"/>
      <c r="B20" s="67" t="s">
        <v>84</v>
      </c>
      <c r="C20" s="36"/>
      <c r="D20" s="36"/>
      <c r="E20" s="36"/>
      <c r="F20" s="36"/>
      <c r="G20" s="37"/>
      <c r="H20" s="37"/>
      <c r="I20" s="37"/>
      <c r="J20" s="36"/>
      <c r="K20" s="39"/>
      <c r="L20" s="37"/>
      <c r="M20" s="36"/>
      <c r="N20" s="39"/>
      <c r="O20" s="38"/>
      <c r="P20" s="39"/>
      <c r="Q20" s="39"/>
      <c r="R20" s="39"/>
      <c r="S20" s="39"/>
      <c r="T20" s="39"/>
      <c r="U20" s="39"/>
      <c r="V20" s="39"/>
      <c r="W20" s="39"/>
      <c r="X20" s="39"/>
      <c r="Y20" s="39"/>
      <c r="Z20" s="36"/>
      <c r="AA20" s="39"/>
      <c r="AB20" s="39"/>
    </row>
    <row r="21" spans="1:29" ht="16.350000000000001" customHeight="1" thickTop="1">
      <c r="B21" s="38"/>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row>
    <row r="22" spans="1:29" s="65" customFormat="1" ht="16.350000000000001" customHeight="1">
      <c r="B22" s="29" t="s">
        <v>23</v>
      </c>
      <c r="C22" s="30">
        <v>69914.108999999997</v>
      </c>
      <c r="D22" s="30">
        <v>77279.466449196465</v>
      </c>
      <c r="E22" s="30">
        <v>90272.04409452001</v>
      </c>
      <c r="F22" s="30">
        <v>102344.769</v>
      </c>
      <c r="G22" s="30">
        <v>113197.86112774001</v>
      </c>
      <c r="H22" s="30">
        <v>134830.67775467</v>
      </c>
      <c r="I22" s="30">
        <v>155586.92300000001</v>
      </c>
      <c r="J22" s="83">
        <v>173706.995</v>
      </c>
      <c r="K22" s="31">
        <v>0.11646269269043885</v>
      </c>
      <c r="L22" s="30">
        <v>155586.92300000001</v>
      </c>
      <c r="M22" s="83">
        <v>173706.995</v>
      </c>
      <c r="N22" s="31">
        <v>0.11646269269043885</v>
      </c>
      <c r="O22" s="30">
        <v>116983.10319937</v>
      </c>
      <c r="P22" s="30">
        <v>124258.71456956002</v>
      </c>
      <c r="Q22" s="30">
        <v>131192.587</v>
      </c>
      <c r="R22" s="30">
        <v>134830.78200000001</v>
      </c>
      <c r="S22" s="30">
        <v>141309.82</v>
      </c>
      <c r="T22" s="30">
        <v>148432.52900000001</v>
      </c>
      <c r="U22" s="30">
        <v>153914.14300000001</v>
      </c>
      <c r="V22" s="30">
        <v>155586.92300000001</v>
      </c>
      <c r="W22" s="30">
        <v>161457.21100000001</v>
      </c>
      <c r="X22" s="30">
        <v>169149.065</v>
      </c>
      <c r="Y22" s="30">
        <v>175542.80600000001</v>
      </c>
      <c r="Z22" s="83">
        <v>173706.995</v>
      </c>
      <c r="AA22" s="31">
        <v>-1.045791076166358E-2</v>
      </c>
      <c r="AB22" s="31">
        <v>0.11646269269043885</v>
      </c>
      <c r="AC22" s="90"/>
    </row>
    <row r="23" spans="1:29" s="69" customFormat="1" ht="16.350000000000001" customHeight="1">
      <c r="B23" s="28" t="s">
        <v>5</v>
      </c>
      <c r="C23" s="32">
        <v>68208.752000000008</v>
      </c>
      <c r="D23" s="32">
        <v>75263.313999999998</v>
      </c>
      <c r="E23" s="32">
        <v>87670.881999999998</v>
      </c>
      <c r="F23" s="32">
        <v>98764.555000000008</v>
      </c>
      <c r="G23" s="32">
        <v>109953.692</v>
      </c>
      <c r="H23" s="32">
        <v>131377.995</v>
      </c>
      <c r="I23" s="32">
        <v>152476.079</v>
      </c>
      <c r="J23" s="83">
        <v>171076.269</v>
      </c>
      <c r="K23" s="33">
        <v>0.12198759387038027</v>
      </c>
      <c r="L23" s="32">
        <v>152476.079</v>
      </c>
      <c r="M23" s="83">
        <v>171076.269</v>
      </c>
      <c r="N23" s="33">
        <v>0.12198759387038027</v>
      </c>
      <c r="O23" s="32">
        <v>113834.16800000001</v>
      </c>
      <c r="P23" s="32">
        <v>121024.817</v>
      </c>
      <c r="Q23" s="32">
        <v>127801.17600000001</v>
      </c>
      <c r="R23" s="32">
        <v>131377.995</v>
      </c>
      <c r="S23" s="32">
        <v>138019.12</v>
      </c>
      <c r="T23" s="32">
        <v>145359.59</v>
      </c>
      <c r="U23" s="32">
        <v>148622.66800000001</v>
      </c>
      <c r="V23" s="32">
        <v>152476.079</v>
      </c>
      <c r="W23" s="32">
        <v>157797.69500000001</v>
      </c>
      <c r="X23" s="32">
        <v>164935.269</v>
      </c>
      <c r="Y23" s="32">
        <v>170638.05100000001</v>
      </c>
      <c r="Z23" s="83">
        <v>171076.269</v>
      </c>
      <c r="AA23" s="33">
        <v>2.5681141892555104E-3</v>
      </c>
      <c r="AB23" s="33">
        <v>0.12198759387038027</v>
      </c>
    </row>
    <row r="24" spans="1:29" s="65" customFormat="1" ht="16.350000000000001" customHeight="1">
      <c r="A24" s="68"/>
      <c r="B24" s="29" t="s">
        <v>27</v>
      </c>
      <c r="C24" s="30">
        <v>6147.8530000000001</v>
      </c>
      <c r="D24" s="30">
        <v>6864.1980000000003</v>
      </c>
      <c r="E24" s="30">
        <v>5182.9650000000001</v>
      </c>
      <c r="F24" s="30">
        <v>23727.274000000001</v>
      </c>
      <c r="G24" s="30">
        <v>23711.602999999999</v>
      </c>
      <c r="H24" s="30">
        <v>22787.416000000001</v>
      </c>
      <c r="I24" s="30">
        <v>39909.072</v>
      </c>
      <c r="J24" s="83">
        <v>43668.328000000001</v>
      </c>
      <c r="K24" s="31">
        <v>9.4195525268039315E-2</v>
      </c>
      <c r="L24" s="30">
        <v>39909.072</v>
      </c>
      <c r="M24" s="83">
        <v>43668.328000000001</v>
      </c>
      <c r="N24" s="31">
        <v>9.4195525268039315E-2</v>
      </c>
      <c r="O24" s="30">
        <v>28417.177</v>
      </c>
      <c r="P24" s="30">
        <v>38597.688000000002</v>
      </c>
      <c r="Q24" s="30">
        <v>27604.446</v>
      </c>
      <c r="R24" s="30">
        <v>22787.416000000001</v>
      </c>
      <c r="S24" s="30">
        <v>32367.065000000002</v>
      </c>
      <c r="T24" s="30">
        <v>36685.798999999999</v>
      </c>
      <c r="U24" s="30">
        <v>39583.019</v>
      </c>
      <c r="V24" s="30">
        <v>39909.072</v>
      </c>
      <c r="W24" s="30">
        <v>39814.249000000003</v>
      </c>
      <c r="X24" s="30">
        <v>41122.397000000004</v>
      </c>
      <c r="Y24" s="30">
        <v>38858.984000000004</v>
      </c>
      <c r="Z24" s="83">
        <v>43668.328000000001</v>
      </c>
      <c r="AA24" s="31">
        <v>0.123764018122553</v>
      </c>
      <c r="AB24" s="31">
        <v>9.4195525268039315E-2</v>
      </c>
    </row>
    <row r="25" spans="1:29" s="69" customFormat="1" ht="16.350000000000001" customHeight="1">
      <c r="A25" s="64"/>
      <c r="B25" s="28" t="s">
        <v>7</v>
      </c>
      <c r="C25" s="32">
        <v>6352.4960000000001</v>
      </c>
      <c r="D25" s="32">
        <v>7043.8289999999997</v>
      </c>
      <c r="E25" s="32">
        <v>5182.9660000000003</v>
      </c>
      <c r="F25" s="32">
        <v>23727.274000000001</v>
      </c>
      <c r="G25" s="32">
        <v>23711.602999999999</v>
      </c>
      <c r="H25" s="32">
        <v>22787.416000000001</v>
      </c>
      <c r="I25" s="32">
        <v>39909.072</v>
      </c>
      <c r="J25" s="83">
        <v>43769.678</v>
      </c>
      <c r="K25" s="33">
        <v>9.6735048111366684E-2</v>
      </c>
      <c r="L25" s="32">
        <v>39909.072</v>
      </c>
      <c r="M25" s="83">
        <v>43769.678</v>
      </c>
      <c r="N25" s="33">
        <v>9.6735048111366684E-2</v>
      </c>
      <c r="O25" s="32">
        <v>28417.179</v>
      </c>
      <c r="P25" s="32">
        <v>38597.688000000002</v>
      </c>
      <c r="Q25" s="32">
        <v>27604.445</v>
      </c>
      <c r="R25" s="32">
        <v>22787.416000000001</v>
      </c>
      <c r="S25" s="32">
        <v>32367.066999999999</v>
      </c>
      <c r="T25" s="32">
        <v>36791.360000000001</v>
      </c>
      <c r="U25" s="32">
        <v>39583.019</v>
      </c>
      <c r="V25" s="32">
        <v>39909.072</v>
      </c>
      <c r="W25" s="32">
        <v>39914.236000000004</v>
      </c>
      <c r="X25" s="32">
        <v>41219.633000000002</v>
      </c>
      <c r="Y25" s="32">
        <v>38858.984000000004</v>
      </c>
      <c r="Z25" s="83">
        <v>43769.678</v>
      </c>
      <c r="AA25" s="33">
        <v>0.12637216660116479</v>
      </c>
      <c r="AB25" s="33">
        <v>9.6735048111366684E-2</v>
      </c>
    </row>
    <row r="26" spans="1:29" s="65" customFormat="1" ht="16.350000000000001" customHeight="1" thickBot="1">
      <c r="A26" s="70"/>
      <c r="B26" s="67"/>
      <c r="C26" s="36"/>
      <c r="D26" s="36"/>
      <c r="E26" s="36"/>
      <c r="F26" s="36"/>
      <c r="G26" s="37"/>
      <c r="H26" s="37"/>
      <c r="I26" s="37"/>
      <c r="J26" s="36"/>
      <c r="K26" s="39"/>
      <c r="L26" s="37"/>
      <c r="M26" s="36"/>
      <c r="N26" s="39"/>
      <c r="O26" s="38"/>
      <c r="P26" s="39"/>
      <c r="Q26" s="39"/>
      <c r="R26" s="39"/>
      <c r="S26" s="39"/>
      <c r="T26" s="39"/>
      <c r="U26" s="39"/>
      <c r="V26" s="39"/>
      <c r="W26" s="39"/>
      <c r="X26" s="39"/>
      <c r="Y26" s="39"/>
      <c r="Z26" s="36"/>
      <c r="AA26" s="39"/>
      <c r="AB26" s="39"/>
    </row>
    <row r="27" spans="1:29" s="65" customFormat="1" ht="16.350000000000001" customHeight="1" thickTop="1">
      <c r="A27" s="68"/>
      <c r="B27" s="29" t="s">
        <v>35</v>
      </c>
      <c r="C27" s="30">
        <v>1493.5350000000001</v>
      </c>
      <c r="D27" s="30">
        <v>1630.9159999999999</v>
      </c>
      <c r="E27" s="30">
        <v>1687.2250000000001</v>
      </c>
      <c r="F27" s="30">
        <v>2112.328</v>
      </c>
      <c r="G27" s="30">
        <v>2442.616</v>
      </c>
      <c r="H27" s="30">
        <v>2911.261</v>
      </c>
      <c r="I27" s="30">
        <v>2790.65</v>
      </c>
      <c r="J27" s="83">
        <v>2857.6530000000002</v>
      </c>
      <c r="K27" s="31">
        <v>2.4009818501066205E-2</v>
      </c>
      <c r="L27" s="30">
        <v>2790.65</v>
      </c>
      <c r="M27" s="83">
        <v>2857.6530000000002</v>
      </c>
      <c r="N27" s="31">
        <v>2.4009818501066205E-2</v>
      </c>
      <c r="O27" s="30">
        <v>708.92399999999998</v>
      </c>
      <c r="P27" s="30">
        <v>692.875</v>
      </c>
      <c r="Q27" s="30">
        <v>761.02</v>
      </c>
      <c r="R27" s="30">
        <v>748.44200000000001</v>
      </c>
      <c r="S27" s="30">
        <v>700.10300000000007</v>
      </c>
      <c r="T27" s="30">
        <v>728.45500000000004</v>
      </c>
      <c r="U27" s="30">
        <v>660.64300000000003</v>
      </c>
      <c r="V27" s="30">
        <v>701.44900000000007</v>
      </c>
      <c r="W27" s="30">
        <v>680.73</v>
      </c>
      <c r="X27" s="30">
        <v>695.971</v>
      </c>
      <c r="Y27" s="30">
        <v>732.77</v>
      </c>
      <c r="Z27" s="83">
        <v>748.18200000000002</v>
      </c>
      <c r="AA27" s="31">
        <v>2.1032520436153224E-2</v>
      </c>
      <c r="AB27" s="31">
        <v>6.6623517889397466E-2</v>
      </c>
    </row>
    <row r="28" spans="1:29" s="65" customFormat="1" ht="16.350000000000001" customHeight="1">
      <c r="A28" s="68"/>
      <c r="B28" s="29" t="s">
        <v>86</v>
      </c>
      <c r="C28" s="30">
        <v>87.790999999999997</v>
      </c>
      <c r="D28" s="30">
        <v>168.47200000000001</v>
      </c>
      <c r="E28" s="30">
        <v>180.208</v>
      </c>
      <c r="F28" s="30">
        <v>295.79200000000003</v>
      </c>
      <c r="G28" s="30">
        <v>293.34100000000001</v>
      </c>
      <c r="H28" s="30">
        <v>357.50700000000001</v>
      </c>
      <c r="I28" s="30">
        <v>383.36400000000003</v>
      </c>
      <c r="J28" s="83">
        <v>368.56200000000001</v>
      </c>
      <c r="K28" s="31">
        <v>-3.8610824177544134E-2</v>
      </c>
      <c r="L28" s="30">
        <v>383.36400000000003</v>
      </c>
      <c r="M28" s="83">
        <v>368.56200000000001</v>
      </c>
      <c r="N28" s="31">
        <v>-3.8610824177544134E-2</v>
      </c>
      <c r="O28" s="30">
        <v>87.695000000000007</v>
      </c>
      <c r="P28" s="30">
        <v>147.249</v>
      </c>
      <c r="Q28" s="30">
        <v>29.596</v>
      </c>
      <c r="R28" s="30">
        <v>92.966999999999999</v>
      </c>
      <c r="S28" s="30">
        <v>90.369</v>
      </c>
      <c r="T28" s="30">
        <v>89.828000000000003</v>
      </c>
      <c r="U28" s="30">
        <v>107.389</v>
      </c>
      <c r="V28" s="30">
        <v>95.778000000000006</v>
      </c>
      <c r="W28" s="30">
        <v>90.801000000000002</v>
      </c>
      <c r="X28" s="30">
        <v>86.301000000000002</v>
      </c>
      <c r="Y28" s="30">
        <v>110.065</v>
      </c>
      <c r="Z28" s="83">
        <v>81.394999999999996</v>
      </c>
      <c r="AA28" s="31">
        <v>-0.26048244219324945</v>
      </c>
      <c r="AB28" s="31">
        <v>-0.15017018521998793</v>
      </c>
    </row>
    <row r="29" spans="1:29" s="69" customFormat="1" ht="16.350000000000001" customHeight="1">
      <c r="A29" s="64"/>
      <c r="B29" s="28" t="s">
        <v>38</v>
      </c>
      <c r="C29" s="32">
        <v>1581.326</v>
      </c>
      <c r="D29" s="32">
        <v>1799.3880000000001</v>
      </c>
      <c r="E29" s="32">
        <v>1867.433</v>
      </c>
      <c r="F29" s="32">
        <v>2408.12</v>
      </c>
      <c r="G29" s="32">
        <v>2735.9569999999999</v>
      </c>
      <c r="H29" s="32">
        <v>3268.768</v>
      </c>
      <c r="I29" s="32">
        <v>3174.0140000000001</v>
      </c>
      <c r="J29" s="83">
        <v>3226.2150000000001</v>
      </c>
      <c r="K29" s="33">
        <v>1.6446367281303775E-2</v>
      </c>
      <c r="L29" s="32">
        <v>3174.0140000000001</v>
      </c>
      <c r="M29" s="83">
        <v>3226.2150000000001</v>
      </c>
      <c r="N29" s="33">
        <v>1.6446367281303775E-2</v>
      </c>
      <c r="O29" s="32">
        <v>796.61900000000003</v>
      </c>
      <c r="P29" s="32">
        <v>840.12400000000002</v>
      </c>
      <c r="Q29" s="32">
        <v>790.61599999999999</v>
      </c>
      <c r="R29" s="32">
        <v>841.40899999999999</v>
      </c>
      <c r="S29" s="32">
        <v>790.47199999999998</v>
      </c>
      <c r="T29" s="32">
        <v>818.28300000000002</v>
      </c>
      <c r="U29" s="32">
        <v>768.03200000000004</v>
      </c>
      <c r="V29" s="32">
        <v>797.22699999999998</v>
      </c>
      <c r="W29" s="32">
        <v>771.53100000000006</v>
      </c>
      <c r="X29" s="32">
        <v>782.27200000000005</v>
      </c>
      <c r="Y29" s="32">
        <v>842.83500000000004</v>
      </c>
      <c r="Z29" s="83">
        <v>829.577</v>
      </c>
      <c r="AA29" s="33">
        <v>-1.5730243760641249E-2</v>
      </c>
      <c r="AB29" s="33">
        <v>4.0578154026394087E-2</v>
      </c>
    </row>
    <row r="30" spans="1:29" s="65" customFormat="1" ht="16.350000000000001" customHeight="1">
      <c r="A30" s="68"/>
      <c r="B30" s="29" t="s">
        <v>87</v>
      </c>
      <c r="C30" s="30">
        <v>272.43400000000003</v>
      </c>
      <c r="D30" s="30">
        <v>299.67900000000003</v>
      </c>
      <c r="E30" s="30">
        <v>272.55099999999999</v>
      </c>
      <c r="F30" s="30">
        <v>489.13499999999999</v>
      </c>
      <c r="G30" s="30">
        <v>490.44200000000001</v>
      </c>
      <c r="H30" s="30">
        <v>661.16600000000005</v>
      </c>
      <c r="I30" s="30">
        <v>705.56799999999998</v>
      </c>
      <c r="J30" s="83">
        <v>762.47500000000002</v>
      </c>
      <c r="K30" s="31">
        <v>8.0654167989478109E-2</v>
      </c>
      <c r="L30" s="30">
        <v>705.56799999999998</v>
      </c>
      <c r="M30" s="83">
        <v>762.47500000000002</v>
      </c>
      <c r="N30" s="31">
        <v>8.0654167989478109E-2</v>
      </c>
      <c r="O30" s="30">
        <v>165.95099999999999</v>
      </c>
      <c r="P30" s="30">
        <v>231.61600000000001</v>
      </c>
      <c r="Q30" s="30">
        <v>98.546999999999997</v>
      </c>
      <c r="R30" s="30">
        <v>165.05199999999999</v>
      </c>
      <c r="S30" s="30">
        <v>173.124</v>
      </c>
      <c r="T30" s="30">
        <v>176.55700000000002</v>
      </c>
      <c r="U30" s="30">
        <v>178.345</v>
      </c>
      <c r="V30" s="30">
        <v>177.542</v>
      </c>
      <c r="W30" s="30">
        <v>182.20500000000001</v>
      </c>
      <c r="X30" s="30">
        <v>182.696</v>
      </c>
      <c r="Y30" s="30">
        <v>201.31900000000002</v>
      </c>
      <c r="Z30" s="83">
        <v>196.255</v>
      </c>
      <c r="AA30" s="31">
        <v>-2.5154108653430707E-2</v>
      </c>
      <c r="AB30" s="31">
        <v>0.10540041229680863</v>
      </c>
    </row>
    <row r="31" spans="1:29" s="65" customFormat="1" ht="15.95" customHeight="1" thickBot="1">
      <c r="A31" s="70"/>
      <c r="B31" s="29" t="s">
        <v>88</v>
      </c>
      <c r="C31" s="30">
        <v>371</v>
      </c>
      <c r="D31" s="30">
        <v>484.64600000000002</v>
      </c>
      <c r="E31" s="30">
        <v>1169.5419999999999</v>
      </c>
      <c r="F31" s="30">
        <v>1375.93</v>
      </c>
      <c r="G31" s="30">
        <v>843.28600000000006</v>
      </c>
      <c r="H31" s="30">
        <v>540.31899999999996</v>
      </c>
      <c r="I31" s="30">
        <v>1014.395</v>
      </c>
      <c r="J31" s="83">
        <v>912.13900000000001</v>
      </c>
      <c r="K31" s="31">
        <v>-0.100804913273429</v>
      </c>
      <c r="L31" s="30">
        <v>1014.395</v>
      </c>
      <c r="M31" s="83">
        <v>912.13900000000001</v>
      </c>
      <c r="N31" s="31">
        <v>-0.100804913273429</v>
      </c>
      <c r="O31" s="30">
        <v>10.638</v>
      </c>
      <c r="P31" s="30">
        <v>75.643000000000001</v>
      </c>
      <c r="Q31" s="30">
        <v>121.425</v>
      </c>
      <c r="R31" s="30">
        <v>332.613</v>
      </c>
      <c r="S31" s="30">
        <v>254.52600000000001</v>
      </c>
      <c r="T31" s="30">
        <v>254.81700000000001</v>
      </c>
      <c r="U31" s="30">
        <v>186.66200000000001</v>
      </c>
      <c r="V31" s="30">
        <v>318.39</v>
      </c>
      <c r="W31" s="30">
        <v>218.60599999999999</v>
      </c>
      <c r="X31" s="30">
        <v>268.154</v>
      </c>
      <c r="Y31" s="30">
        <v>225.44499999999999</v>
      </c>
      <c r="Z31" s="83">
        <v>199.934</v>
      </c>
      <c r="AA31" s="31">
        <v>-0.11315842001375054</v>
      </c>
      <c r="AB31" s="31">
        <v>-0.37204686076824023</v>
      </c>
    </row>
    <row r="32" spans="1:29" s="69" customFormat="1" ht="16.350000000000001" customHeight="1" thickTop="1" thickBot="1">
      <c r="A32" s="71"/>
      <c r="B32" s="28" t="s">
        <v>89</v>
      </c>
      <c r="C32" s="32">
        <v>937.89200000000005</v>
      </c>
      <c r="D32" s="32">
        <v>1015.063</v>
      </c>
      <c r="E32" s="32">
        <v>425.34000000000003</v>
      </c>
      <c r="F32" s="32">
        <v>543.05500000000006</v>
      </c>
      <c r="G32" s="32">
        <v>1402.229</v>
      </c>
      <c r="H32" s="32">
        <v>2067.2829999999999</v>
      </c>
      <c r="I32" s="32">
        <v>1454.0509999999999</v>
      </c>
      <c r="J32" s="83">
        <v>1551.6010000000001</v>
      </c>
      <c r="K32" s="33">
        <v>6.7088430873470273E-2</v>
      </c>
      <c r="L32" s="32">
        <v>1454.0509999999999</v>
      </c>
      <c r="M32" s="83">
        <v>1551.6010000000001</v>
      </c>
      <c r="N32" s="33">
        <v>6.7088430873470273E-2</v>
      </c>
      <c r="O32" s="32">
        <v>620.03</v>
      </c>
      <c r="P32" s="32">
        <v>532.86500000000001</v>
      </c>
      <c r="Q32" s="32">
        <v>570.64400000000001</v>
      </c>
      <c r="R32" s="32">
        <v>343.74400000000003</v>
      </c>
      <c r="S32" s="32">
        <v>362.822</v>
      </c>
      <c r="T32" s="32">
        <v>386.90899999999999</v>
      </c>
      <c r="U32" s="32">
        <v>403.02500000000003</v>
      </c>
      <c r="V32" s="32">
        <v>301.29500000000002</v>
      </c>
      <c r="W32" s="32">
        <v>370.72</v>
      </c>
      <c r="X32" s="32">
        <v>331.42200000000003</v>
      </c>
      <c r="Y32" s="32">
        <v>416.07100000000003</v>
      </c>
      <c r="Z32" s="83">
        <v>433.38800000000003</v>
      </c>
      <c r="AA32" s="33">
        <v>4.1620300381425279E-2</v>
      </c>
      <c r="AB32" s="33">
        <v>0.43841749780115835</v>
      </c>
    </row>
    <row r="33" spans="1:28" s="65" customFormat="1" ht="16.350000000000001" customHeight="1" thickTop="1" thickBot="1">
      <c r="A33" s="72"/>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row>
    <row r="34" spans="1:28" s="65" customFormat="1" ht="16.350000000000001" customHeight="1" thickTop="1" thickBot="1">
      <c r="A34" s="72"/>
      <c r="B34" s="67" t="s">
        <v>25</v>
      </c>
      <c r="C34" s="36"/>
      <c r="D34" s="36"/>
      <c r="E34" s="36"/>
      <c r="F34" s="36"/>
      <c r="G34" s="37"/>
      <c r="H34" s="37"/>
      <c r="I34" s="37"/>
      <c r="J34" s="36"/>
      <c r="K34" s="39"/>
      <c r="L34" s="37"/>
      <c r="M34" s="36"/>
      <c r="N34" s="39"/>
      <c r="O34" s="38"/>
      <c r="P34" s="39"/>
      <c r="Q34" s="39"/>
      <c r="R34" s="39"/>
      <c r="S34" s="39"/>
      <c r="T34" s="39"/>
      <c r="U34" s="39"/>
      <c r="V34" s="39"/>
      <c r="W34" s="39"/>
      <c r="X34" s="39"/>
      <c r="Y34" s="39"/>
      <c r="Z34" s="36"/>
      <c r="AA34" s="39"/>
      <c r="AB34" s="39"/>
    </row>
    <row r="35" spans="1:28" s="65" customFormat="1" ht="16.350000000000001" customHeight="1" thickTop="1" thickBot="1">
      <c r="A35" s="72"/>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row>
    <row r="36" spans="1:28" ht="16.350000000000001" customHeight="1" thickTop="1" thickBot="1">
      <c r="B36" s="29" t="s">
        <v>90</v>
      </c>
      <c r="C36" s="30">
        <v>18399.178</v>
      </c>
      <c r="D36" s="30">
        <v>23477.66</v>
      </c>
      <c r="E36" s="30">
        <v>29525.794000000002</v>
      </c>
      <c r="F36" s="30">
        <v>33277.569000000003</v>
      </c>
      <c r="G36" s="30">
        <v>38517.633999999998</v>
      </c>
      <c r="H36" s="30">
        <v>43236.351999999999</v>
      </c>
      <c r="I36" s="30">
        <v>48625.21</v>
      </c>
      <c r="J36" s="83">
        <v>56622.552000000003</v>
      </c>
      <c r="K36" s="31">
        <v>0.16446904805141216</v>
      </c>
      <c r="L36" s="30">
        <v>48625.21</v>
      </c>
      <c r="M36" s="83">
        <v>56622.552000000003</v>
      </c>
      <c r="N36" s="31">
        <v>0.16446904805141216</v>
      </c>
      <c r="O36" s="30">
        <v>39799.963000000003</v>
      </c>
      <c r="P36" s="30">
        <v>40116.508999999998</v>
      </c>
      <c r="Q36" s="30">
        <v>40970.383999999998</v>
      </c>
      <c r="R36" s="30">
        <v>43236.351999999999</v>
      </c>
      <c r="S36" s="30">
        <v>45337.631000000001</v>
      </c>
      <c r="T36" s="30">
        <v>46630.584999999999</v>
      </c>
      <c r="U36" s="30">
        <v>46938.218000000001</v>
      </c>
      <c r="V36" s="30">
        <v>48625.21</v>
      </c>
      <c r="W36" s="30">
        <v>49456.743999999999</v>
      </c>
      <c r="X36" s="30">
        <v>51639.495999999999</v>
      </c>
      <c r="Y36" s="30">
        <v>52150.239000000001</v>
      </c>
      <c r="Z36" s="83">
        <v>56622.552000000003</v>
      </c>
      <c r="AA36" s="31">
        <v>8.575824551829947E-2</v>
      </c>
      <c r="AB36" s="31">
        <v>0.16446904805141216</v>
      </c>
    </row>
    <row r="37" spans="1:28" s="69" customFormat="1" ht="16.350000000000001" customHeight="1" thickTop="1" thickBot="1">
      <c r="A37" s="73"/>
      <c r="B37" s="28" t="s">
        <v>5</v>
      </c>
      <c r="C37" s="32">
        <v>37166.893000000004</v>
      </c>
      <c r="D37" s="32">
        <v>36344.226000000002</v>
      </c>
      <c r="E37" s="32">
        <v>44725.845999999998</v>
      </c>
      <c r="F37" s="32">
        <v>45725.529000000002</v>
      </c>
      <c r="G37" s="32">
        <v>52381.345999999998</v>
      </c>
      <c r="H37" s="32">
        <v>61379.953000000001</v>
      </c>
      <c r="I37" s="32">
        <v>72241.565000000002</v>
      </c>
      <c r="J37" s="83">
        <v>78132.642999999996</v>
      </c>
      <c r="K37" s="33">
        <v>8.154693215740827E-2</v>
      </c>
      <c r="L37" s="32">
        <v>72241.565000000002</v>
      </c>
      <c r="M37" s="83">
        <v>78132.642999999996</v>
      </c>
      <c r="N37" s="33">
        <v>8.154693215740827E-2</v>
      </c>
      <c r="O37" s="32">
        <v>59025.565999999999</v>
      </c>
      <c r="P37" s="32">
        <v>63391.637000000002</v>
      </c>
      <c r="Q37" s="32">
        <v>60949.120999999999</v>
      </c>
      <c r="R37" s="32">
        <v>61379.953000000001</v>
      </c>
      <c r="S37" s="32">
        <v>62231.832999999999</v>
      </c>
      <c r="T37" s="32">
        <v>67890.725999999995</v>
      </c>
      <c r="U37" s="32">
        <v>68715.297999999995</v>
      </c>
      <c r="V37" s="32">
        <v>72241.565000000002</v>
      </c>
      <c r="W37" s="32">
        <v>75167.534</v>
      </c>
      <c r="X37" s="32">
        <v>75802.838000000003</v>
      </c>
      <c r="Y37" s="32">
        <v>78343.463000000003</v>
      </c>
      <c r="Z37" s="83">
        <v>78132.642999999996</v>
      </c>
      <c r="AA37" s="33">
        <v>-2.690971166286138E-3</v>
      </c>
      <c r="AB37" s="33">
        <v>8.154693215740827E-2</v>
      </c>
    </row>
    <row r="38" spans="1:28" s="69" customFormat="1" ht="16.350000000000001" customHeight="1" thickTop="1">
      <c r="B38" s="28" t="s">
        <v>7</v>
      </c>
      <c r="C38" s="32">
        <v>24962.623</v>
      </c>
      <c r="D38" s="32">
        <v>27741.547000000002</v>
      </c>
      <c r="E38" s="32">
        <v>43729.266000000003</v>
      </c>
      <c r="F38" s="32">
        <v>36924.220999999998</v>
      </c>
      <c r="G38" s="32">
        <v>47548.546999999999</v>
      </c>
      <c r="H38" s="32">
        <v>61639.658000000003</v>
      </c>
      <c r="I38" s="32">
        <v>63796.92</v>
      </c>
      <c r="J38" s="83">
        <v>71960.436000000002</v>
      </c>
      <c r="K38" s="33">
        <v>0.1279609736645595</v>
      </c>
      <c r="L38" s="32">
        <v>63796.92</v>
      </c>
      <c r="M38" s="83">
        <v>71960.436000000002</v>
      </c>
      <c r="N38" s="33">
        <v>0.1279609736645595</v>
      </c>
      <c r="O38" s="32">
        <v>49953.359000000004</v>
      </c>
      <c r="P38" s="32">
        <v>43233.944000000003</v>
      </c>
      <c r="Q38" s="32">
        <v>53255.11</v>
      </c>
      <c r="R38" s="32">
        <v>61639.658000000003</v>
      </c>
      <c r="S38" s="32">
        <v>53041.050999999999</v>
      </c>
      <c r="T38" s="32">
        <v>53727.622000000003</v>
      </c>
      <c r="U38" s="32">
        <v>54091.751000000004</v>
      </c>
      <c r="V38" s="32">
        <v>63796.92</v>
      </c>
      <c r="W38" s="32">
        <v>62797.39</v>
      </c>
      <c r="X38" s="32">
        <v>62921.186000000002</v>
      </c>
      <c r="Y38" s="32">
        <v>63493.408000000003</v>
      </c>
      <c r="Z38" s="83">
        <v>71960.436000000002</v>
      </c>
      <c r="AA38" s="33">
        <v>0.13335286711968575</v>
      </c>
      <c r="AB38" s="33">
        <v>0.1279609736645595</v>
      </c>
    </row>
    <row r="39" spans="1:28" s="65" customFormat="1" ht="16.350000000000001" customHeight="1">
      <c r="B39" s="67"/>
      <c r="C39" s="36"/>
      <c r="D39" s="36"/>
      <c r="E39" s="36"/>
      <c r="F39" s="36"/>
      <c r="G39" s="37"/>
      <c r="H39" s="37"/>
      <c r="I39" s="37"/>
      <c r="J39" s="36"/>
      <c r="K39" s="39"/>
      <c r="L39" s="37"/>
      <c r="M39" s="36"/>
      <c r="N39" s="39"/>
      <c r="O39" s="38"/>
      <c r="P39" s="39"/>
      <c r="Q39" s="39"/>
      <c r="R39" s="39"/>
      <c r="S39" s="39"/>
      <c r="T39" s="39"/>
      <c r="U39" s="39"/>
      <c r="V39" s="39"/>
      <c r="W39" s="39"/>
      <c r="X39" s="39"/>
      <c r="Y39" s="39"/>
      <c r="Z39" s="36"/>
      <c r="AA39" s="39"/>
      <c r="AB39" s="39"/>
    </row>
    <row r="40" spans="1:28" s="65" customFormat="1" ht="16.350000000000001" customHeight="1">
      <c r="A40" s="68"/>
      <c r="B40" s="29" t="s">
        <v>35</v>
      </c>
      <c r="C40" s="30">
        <v>724.19900000000007</v>
      </c>
      <c r="D40" s="30">
        <v>627.54600000000005</v>
      </c>
      <c r="E40" s="30">
        <v>576.48599999999999</v>
      </c>
      <c r="F40" s="30">
        <v>673.94900000000007</v>
      </c>
      <c r="G40" s="30">
        <v>650.52700000000004</v>
      </c>
      <c r="H40" s="30">
        <v>612.24199999999996</v>
      </c>
      <c r="I40" s="30">
        <v>1037.1379999999999</v>
      </c>
      <c r="J40" s="83">
        <v>1414.021</v>
      </c>
      <c r="K40" s="31">
        <v>0.36338751448698248</v>
      </c>
      <c r="L40" s="30">
        <v>1037.1379999999999</v>
      </c>
      <c r="M40" s="83">
        <v>1414.021</v>
      </c>
      <c r="N40" s="31">
        <v>0.36338751448698248</v>
      </c>
      <c r="O40" s="30">
        <v>113.81</v>
      </c>
      <c r="P40" s="30">
        <v>195.03</v>
      </c>
      <c r="Q40" s="30">
        <v>162.61000000000001</v>
      </c>
      <c r="R40" s="30">
        <v>140.792</v>
      </c>
      <c r="S40" s="30">
        <v>152.42600000000002</v>
      </c>
      <c r="T40" s="30">
        <v>217.87899999999999</v>
      </c>
      <c r="U40" s="30">
        <v>324.73200000000003</v>
      </c>
      <c r="V40" s="30">
        <v>342.101</v>
      </c>
      <c r="W40" s="30">
        <v>355.94400000000002</v>
      </c>
      <c r="X40" s="30">
        <v>348.63</v>
      </c>
      <c r="Y40" s="30">
        <v>325.71899999999999</v>
      </c>
      <c r="Z40" s="83">
        <v>383.72800000000001</v>
      </c>
      <c r="AA40" s="31">
        <v>0.17809522932343524</v>
      </c>
      <c r="AB40" s="31">
        <v>0.1216804394023987</v>
      </c>
    </row>
    <row r="41" spans="1:28" s="65" customFormat="1" ht="16.350000000000001" customHeight="1">
      <c r="A41" s="68"/>
      <c r="B41" s="29" t="s">
        <v>36</v>
      </c>
      <c r="C41" s="30">
        <v>135.542</v>
      </c>
      <c r="D41" s="30">
        <v>184.20699999999999</v>
      </c>
      <c r="E41" s="30">
        <v>-133.18899999999999</v>
      </c>
      <c r="F41" s="30">
        <v>138.42699999999999</v>
      </c>
      <c r="G41" s="30">
        <v>310.846</v>
      </c>
      <c r="H41" s="30">
        <v>242.51900000000001</v>
      </c>
      <c r="I41" s="30">
        <v>270.988</v>
      </c>
      <c r="J41" s="83">
        <v>382.149</v>
      </c>
      <c r="K41" s="31">
        <v>0.41020635600100364</v>
      </c>
      <c r="L41" s="30">
        <v>270.988</v>
      </c>
      <c r="M41" s="83">
        <v>382.149</v>
      </c>
      <c r="N41" s="31">
        <v>0.41020635600100364</v>
      </c>
      <c r="O41" s="30">
        <v>45.481999999999999</v>
      </c>
      <c r="P41" s="30">
        <v>88.144000000000005</v>
      </c>
      <c r="Q41" s="30">
        <v>45.59</v>
      </c>
      <c r="R41" s="30">
        <v>63.303000000000004</v>
      </c>
      <c r="S41" s="30">
        <v>73.045000000000002</v>
      </c>
      <c r="T41" s="30">
        <v>86.277000000000001</v>
      </c>
      <c r="U41" s="30">
        <v>99.174000000000007</v>
      </c>
      <c r="V41" s="30">
        <v>12.492000000000001</v>
      </c>
      <c r="W41" s="30">
        <v>56.652000000000001</v>
      </c>
      <c r="X41" s="30">
        <v>102.78700000000001</v>
      </c>
      <c r="Y41" s="30">
        <v>75.385999999999996</v>
      </c>
      <c r="Z41" s="83">
        <v>147.32400000000001</v>
      </c>
      <c r="AA41" s="31">
        <v>0.9542620645743245</v>
      </c>
      <c r="AB41" s="31">
        <v>10.79346781940442</v>
      </c>
    </row>
    <row r="42" spans="1:28" s="65" customFormat="1" ht="16.350000000000001" customHeight="1" thickBot="1">
      <c r="A42" s="70"/>
      <c r="B42" s="29" t="s">
        <v>86</v>
      </c>
      <c r="C42" s="30">
        <v>289.46300000000002</v>
      </c>
      <c r="D42" s="30">
        <v>339.50200000000001</v>
      </c>
      <c r="E42" s="30">
        <v>77.713999999999999</v>
      </c>
      <c r="F42" s="30">
        <v>371.84899999999999</v>
      </c>
      <c r="G42" s="30">
        <v>534.62099999999998</v>
      </c>
      <c r="H42" s="30">
        <v>499.83300000000003</v>
      </c>
      <c r="I42" s="30">
        <v>554.86599999999999</v>
      </c>
      <c r="J42" s="83">
        <v>591.56799999999998</v>
      </c>
      <c r="K42" s="31">
        <v>6.6145700042893329E-2</v>
      </c>
      <c r="L42" s="30">
        <v>554.86599999999999</v>
      </c>
      <c r="M42" s="83">
        <v>591.56799999999998</v>
      </c>
      <c r="N42" s="31">
        <v>6.6145700042893329E-2</v>
      </c>
      <c r="O42" s="30">
        <v>116.092</v>
      </c>
      <c r="P42" s="30">
        <v>139.827</v>
      </c>
      <c r="Q42" s="30">
        <v>115.998</v>
      </c>
      <c r="R42" s="30">
        <v>127.916</v>
      </c>
      <c r="S42" s="30">
        <v>150.21799999999999</v>
      </c>
      <c r="T42" s="30">
        <v>123.29300000000001</v>
      </c>
      <c r="U42" s="30">
        <v>161.75399999999999</v>
      </c>
      <c r="V42" s="30">
        <v>119.601</v>
      </c>
      <c r="W42" s="30">
        <v>127.664</v>
      </c>
      <c r="X42" s="30">
        <v>150.58000000000001</v>
      </c>
      <c r="Y42" s="30">
        <v>131.886</v>
      </c>
      <c r="Z42" s="83">
        <v>181.43800000000002</v>
      </c>
      <c r="AA42" s="31">
        <v>0.37571842348695106</v>
      </c>
      <c r="AB42" s="31">
        <v>0.5170274496032643</v>
      </c>
    </row>
    <row r="43" spans="1:28" s="69" customFormat="1" ht="16.350000000000001" customHeight="1" thickTop="1">
      <c r="A43" s="64"/>
      <c r="B43" s="28" t="s">
        <v>38</v>
      </c>
      <c r="C43" s="32">
        <v>1013.662</v>
      </c>
      <c r="D43" s="32">
        <v>967.048</v>
      </c>
      <c r="E43" s="32">
        <v>654.20000000000005</v>
      </c>
      <c r="F43" s="32">
        <v>1045.798</v>
      </c>
      <c r="G43" s="32">
        <v>1185.1480000000001</v>
      </c>
      <c r="H43" s="32">
        <v>1112.075</v>
      </c>
      <c r="I43" s="32">
        <v>1592.0040000000001</v>
      </c>
      <c r="J43" s="83">
        <v>2005.5889999999999</v>
      </c>
      <c r="K43" s="33">
        <v>0.25978892012834121</v>
      </c>
      <c r="L43" s="32">
        <v>1592.0040000000001</v>
      </c>
      <c r="M43" s="83">
        <v>2005.5889999999999</v>
      </c>
      <c r="N43" s="33">
        <v>0.25978892012834121</v>
      </c>
      <c r="O43" s="32">
        <v>229.90200000000002</v>
      </c>
      <c r="P43" s="32">
        <v>334.85700000000003</v>
      </c>
      <c r="Q43" s="32">
        <v>278.608</v>
      </c>
      <c r="R43" s="32">
        <v>268.70800000000003</v>
      </c>
      <c r="S43" s="32">
        <v>302.64400000000001</v>
      </c>
      <c r="T43" s="32">
        <v>341.17200000000003</v>
      </c>
      <c r="U43" s="32">
        <v>486.48599999999999</v>
      </c>
      <c r="V43" s="32">
        <v>461.702</v>
      </c>
      <c r="W43" s="32">
        <v>483.608</v>
      </c>
      <c r="X43" s="32">
        <v>499.21000000000004</v>
      </c>
      <c r="Y43" s="32">
        <v>457.60500000000002</v>
      </c>
      <c r="Z43" s="83">
        <v>565.16600000000005</v>
      </c>
      <c r="AA43" s="33">
        <v>0.23505206455349059</v>
      </c>
      <c r="AB43" s="33">
        <v>0.22409259652329871</v>
      </c>
    </row>
    <row r="44" spans="1:28" s="65" customFormat="1" ht="16.350000000000001" customHeight="1">
      <c r="A44" s="68"/>
      <c r="B44" s="29" t="s">
        <v>87</v>
      </c>
      <c r="C44" s="30">
        <v>188.375</v>
      </c>
      <c r="D44" s="30">
        <v>209.16499999999999</v>
      </c>
      <c r="E44" s="30">
        <v>186.209</v>
      </c>
      <c r="F44" s="30">
        <v>240.07900000000001</v>
      </c>
      <c r="G44" s="30">
        <v>252.047</v>
      </c>
      <c r="H44" s="30">
        <v>371.67599999999999</v>
      </c>
      <c r="I44" s="30">
        <v>391.80799999999999</v>
      </c>
      <c r="J44" s="83">
        <v>208.81900000000002</v>
      </c>
      <c r="K44" s="31">
        <v>-0.46703742649460955</v>
      </c>
      <c r="L44" s="30">
        <v>391.80799999999999</v>
      </c>
      <c r="M44" s="83">
        <v>208.81900000000002</v>
      </c>
      <c r="N44" s="31">
        <v>-0.46703742649460955</v>
      </c>
      <c r="O44" s="30">
        <v>92.784000000000006</v>
      </c>
      <c r="P44" s="30">
        <v>94.521000000000001</v>
      </c>
      <c r="Q44" s="30">
        <v>90.460999999999999</v>
      </c>
      <c r="R44" s="30">
        <v>93.91</v>
      </c>
      <c r="S44" s="30">
        <v>101.81100000000001</v>
      </c>
      <c r="T44" s="30">
        <v>94.421000000000006</v>
      </c>
      <c r="U44" s="30">
        <v>96.596000000000004</v>
      </c>
      <c r="V44" s="30">
        <v>98.98</v>
      </c>
      <c r="W44" s="30">
        <v>49.137</v>
      </c>
      <c r="X44" s="30">
        <v>52.436</v>
      </c>
      <c r="Y44" s="30">
        <v>52.411999999999999</v>
      </c>
      <c r="Z44" s="83">
        <v>54.834000000000003</v>
      </c>
      <c r="AA44" s="31">
        <v>4.6210791421811948E-2</v>
      </c>
      <c r="AB44" s="31">
        <v>-0.44600929480703166</v>
      </c>
    </row>
    <row r="45" spans="1:28" s="65" customFormat="1" ht="16.350000000000001" customHeight="1">
      <c r="A45" s="68"/>
      <c r="B45" s="29" t="s">
        <v>88</v>
      </c>
      <c r="C45" s="30">
        <v>4.4539999999999997</v>
      </c>
      <c r="D45" s="30">
        <v>5.8369999999999997</v>
      </c>
      <c r="E45" s="30">
        <v>-14.944000000000001</v>
      </c>
      <c r="F45" s="30">
        <v>2.5760000000000001</v>
      </c>
      <c r="G45" s="30">
        <v>13.774000000000001</v>
      </c>
      <c r="H45" s="30">
        <v>7.0810000000000004</v>
      </c>
      <c r="I45" s="30">
        <v>-1.746</v>
      </c>
      <c r="J45" s="83">
        <v>21.123000000000001</v>
      </c>
      <c r="K45" s="31">
        <v>13.0979381443299</v>
      </c>
      <c r="L45" s="30">
        <v>-1.746</v>
      </c>
      <c r="M45" s="83">
        <v>21.123000000000001</v>
      </c>
      <c r="N45" s="31">
        <v>13.0979381443299</v>
      </c>
      <c r="O45" s="30">
        <v>5.4990000000000006</v>
      </c>
      <c r="P45" s="30">
        <v>-3.4740000000000002</v>
      </c>
      <c r="Q45" s="30">
        <v>-0.18</v>
      </c>
      <c r="R45" s="30">
        <v>5.2359999999999998</v>
      </c>
      <c r="S45" s="30">
        <v>-2.0020000000000002</v>
      </c>
      <c r="T45" s="30">
        <v>5.931</v>
      </c>
      <c r="U45" s="30">
        <v>5.5E-2</v>
      </c>
      <c r="V45" s="30">
        <v>-5.73</v>
      </c>
      <c r="W45" s="30">
        <v>0.17200000000000001</v>
      </c>
      <c r="X45" s="30">
        <v>2.5430000000000001</v>
      </c>
      <c r="Y45" s="30">
        <v>8.7330000000000005</v>
      </c>
      <c r="Z45" s="83">
        <v>9.6750000000000007</v>
      </c>
      <c r="AA45" s="31">
        <v>0.10786671246994151</v>
      </c>
      <c r="AB45" s="31">
        <v>2.6884816753926701</v>
      </c>
    </row>
    <row r="46" spans="1:28" s="69" customFormat="1" ht="16.350000000000001" customHeight="1">
      <c r="A46" s="64"/>
      <c r="B46" s="28" t="s">
        <v>40</v>
      </c>
      <c r="C46" s="32">
        <v>820.83299999999997</v>
      </c>
      <c r="D46" s="32">
        <v>752.04600000000005</v>
      </c>
      <c r="E46" s="32">
        <v>482.935</v>
      </c>
      <c r="F46" s="32">
        <v>803.14300000000003</v>
      </c>
      <c r="G46" s="32">
        <v>919.327</v>
      </c>
      <c r="H46" s="32">
        <v>733.31799999999998</v>
      </c>
      <c r="I46" s="32">
        <v>1201.942</v>
      </c>
      <c r="J46" s="83">
        <v>1775.6469999999999</v>
      </c>
      <c r="K46" s="33">
        <v>0.47731504515192902</v>
      </c>
      <c r="L46" s="32">
        <v>1201.942</v>
      </c>
      <c r="M46" s="83">
        <v>1775.6469999999999</v>
      </c>
      <c r="N46" s="33">
        <v>0.47731504515192902</v>
      </c>
      <c r="O46" s="32">
        <v>131.619</v>
      </c>
      <c r="P46" s="32">
        <v>243.81</v>
      </c>
      <c r="Q46" s="32">
        <v>188.327</v>
      </c>
      <c r="R46" s="32">
        <v>169.56200000000001</v>
      </c>
      <c r="S46" s="32">
        <v>202.83500000000001</v>
      </c>
      <c r="T46" s="32">
        <v>240.82</v>
      </c>
      <c r="U46" s="32">
        <v>389.83500000000004</v>
      </c>
      <c r="V46" s="32">
        <v>368.452</v>
      </c>
      <c r="W46" s="32">
        <v>434.29900000000004</v>
      </c>
      <c r="X46" s="32">
        <v>444.23099999999999</v>
      </c>
      <c r="Y46" s="32">
        <v>396.46000000000004</v>
      </c>
      <c r="Z46" s="83">
        <v>500.65699999999998</v>
      </c>
      <c r="AA46" s="33">
        <v>0.26281844322251913</v>
      </c>
      <c r="AB46" s="33">
        <v>0.35881200264892033</v>
      </c>
    </row>
    <row r="47" spans="1:28" s="65" customFormat="1" ht="16.350000000000001" customHeight="1" thickBot="1">
      <c r="A47" s="70"/>
      <c r="B47" s="29" t="s">
        <v>91</v>
      </c>
      <c r="C47" s="30">
        <v>-5.234</v>
      </c>
      <c r="D47" s="30">
        <v>-10.825000000000001</v>
      </c>
      <c r="E47" s="30">
        <v>4.5360000000000005</v>
      </c>
      <c r="F47" s="30">
        <v>-14.14</v>
      </c>
      <c r="G47" s="30">
        <v>3.5340000000000003</v>
      </c>
      <c r="H47" s="30">
        <v>12.021000000000001</v>
      </c>
      <c r="I47" s="30">
        <v>-11.92</v>
      </c>
      <c r="J47" s="83">
        <v>-3.7170000000000001</v>
      </c>
      <c r="K47" s="31">
        <v>-0.6881711409395973</v>
      </c>
      <c r="L47" s="30">
        <v>-11.92</v>
      </c>
      <c r="M47" s="83">
        <v>-3.7170000000000001</v>
      </c>
      <c r="N47" s="31">
        <v>-0.6881711409395973</v>
      </c>
      <c r="O47" s="30">
        <v>2.31</v>
      </c>
      <c r="P47" s="30">
        <v>1.018</v>
      </c>
      <c r="Q47" s="30">
        <v>7.3970000000000002</v>
      </c>
      <c r="R47" s="30">
        <v>1.296</v>
      </c>
      <c r="S47" s="30">
        <v>-0.66</v>
      </c>
      <c r="T47" s="30">
        <v>-5.6429999999999998</v>
      </c>
      <c r="U47" s="30">
        <v>-3.1379999999999999</v>
      </c>
      <c r="V47" s="30">
        <v>-2.4790000000000001</v>
      </c>
      <c r="W47" s="30">
        <v>-1.0609999999999999</v>
      </c>
      <c r="X47" s="30">
        <v>-0.61499999999999999</v>
      </c>
      <c r="Y47" s="30">
        <v>-0.90200000000000002</v>
      </c>
      <c r="Z47" s="83">
        <v>-1.139</v>
      </c>
      <c r="AA47" s="31">
        <v>0.2627494456762749</v>
      </c>
      <c r="AB47" s="31">
        <v>-0.54054054054054057</v>
      </c>
    </row>
    <row r="48" spans="1:28" s="69" customFormat="1" ht="16.350000000000001" customHeight="1" thickTop="1" thickBot="1">
      <c r="A48" s="71"/>
      <c r="B48" s="28" t="s">
        <v>89</v>
      </c>
      <c r="C48" s="32">
        <v>815.59900000000005</v>
      </c>
      <c r="D48" s="32">
        <v>741.221</v>
      </c>
      <c r="E48" s="32">
        <v>487.471</v>
      </c>
      <c r="F48" s="32">
        <v>789.00300000000004</v>
      </c>
      <c r="G48" s="32">
        <v>922.86099999999999</v>
      </c>
      <c r="H48" s="32">
        <v>745.33900000000006</v>
      </c>
      <c r="I48" s="32">
        <v>1190.0219999999999</v>
      </c>
      <c r="J48" s="83">
        <v>1771.93</v>
      </c>
      <c r="K48" s="33">
        <v>0.48898927918979673</v>
      </c>
      <c r="L48" s="32">
        <v>1190.0219999999999</v>
      </c>
      <c r="M48" s="83">
        <v>1771.93</v>
      </c>
      <c r="N48" s="33">
        <v>0.48898927918979673</v>
      </c>
      <c r="O48" s="32">
        <v>133.929</v>
      </c>
      <c r="P48" s="32">
        <v>244.828</v>
      </c>
      <c r="Q48" s="32">
        <v>195.72400000000002</v>
      </c>
      <c r="R48" s="32">
        <v>170.858</v>
      </c>
      <c r="S48" s="32">
        <v>202.17500000000001</v>
      </c>
      <c r="T48" s="32">
        <v>235.17699999999999</v>
      </c>
      <c r="U48" s="32">
        <v>386.697</v>
      </c>
      <c r="V48" s="32">
        <v>365.97300000000001</v>
      </c>
      <c r="W48" s="32">
        <v>433.238</v>
      </c>
      <c r="X48" s="32">
        <v>443.61599999999999</v>
      </c>
      <c r="Y48" s="32">
        <v>395.55799999999999</v>
      </c>
      <c r="Z48" s="83">
        <v>499.51800000000003</v>
      </c>
      <c r="AA48" s="33">
        <v>0.26281860055921014</v>
      </c>
      <c r="AB48" s="33">
        <v>0.36490396832553218</v>
      </c>
    </row>
    <row r="49" spans="1:28" s="65" customFormat="1" ht="16.350000000000001" customHeight="1" thickTop="1" thickBot="1">
      <c r="A49" s="72"/>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row>
    <row r="50" spans="1:28" s="65" customFormat="1" ht="16.350000000000001" customHeight="1" thickTop="1" thickBot="1">
      <c r="A50" s="72"/>
      <c r="B50" s="67" t="s">
        <v>85</v>
      </c>
      <c r="C50" s="36"/>
      <c r="D50" s="36"/>
      <c r="E50" s="36"/>
      <c r="F50" s="36"/>
      <c r="G50" s="37"/>
      <c r="H50" s="37"/>
      <c r="I50" s="37"/>
      <c r="J50" s="36"/>
      <c r="K50" s="39"/>
      <c r="L50" s="37"/>
      <c r="M50" s="36"/>
      <c r="N50" s="39"/>
      <c r="O50" s="38"/>
      <c r="P50" s="39"/>
      <c r="Q50" s="39"/>
      <c r="R50" s="39"/>
      <c r="S50" s="39"/>
      <c r="T50" s="39"/>
      <c r="U50" s="39"/>
      <c r="V50" s="39"/>
      <c r="W50" s="39"/>
      <c r="X50" s="39"/>
      <c r="Y50" s="39"/>
      <c r="Z50" s="36"/>
      <c r="AA50" s="39"/>
      <c r="AB50" s="39"/>
    </row>
    <row r="51" spans="1:28" s="65" customFormat="1" ht="16.350000000000001" customHeight="1" thickTop="1" thickBot="1">
      <c r="A51" s="72"/>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row>
    <row r="52" spans="1:28" s="69" customFormat="1" ht="16.350000000000001" customHeight="1" thickTop="1" thickBot="1">
      <c r="A52" s="73"/>
      <c r="B52" s="28" t="s">
        <v>5</v>
      </c>
      <c r="C52" s="32">
        <v>906.57299999999998</v>
      </c>
      <c r="D52" s="32">
        <v>1056.1210000000001</v>
      </c>
      <c r="E52" s="32">
        <v>1543.9970000000001</v>
      </c>
      <c r="F52" s="32">
        <v>2383.739</v>
      </c>
      <c r="G52" s="32">
        <v>2500.623</v>
      </c>
      <c r="H52" s="32">
        <v>2647.4740000000002</v>
      </c>
      <c r="I52" s="32">
        <v>3575.2620000000002</v>
      </c>
      <c r="J52" s="83">
        <v>4400.598</v>
      </c>
      <c r="K52" s="33">
        <v>0.23084629881670193</v>
      </c>
      <c r="L52" s="32">
        <v>3575.2620000000002</v>
      </c>
      <c r="M52" s="83">
        <v>4400.598</v>
      </c>
      <c r="N52" s="33">
        <v>0.23084629881670193</v>
      </c>
      <c r="O52" s="32">
        <v>2464.4210000000003</v>
      </c>
      <c r="P52" s="32">
        <v>2720.5970000000002</v>
      </c>
      <c r="Q52" s="32">
        <v>3455.3070000000002</v>
      </c>
      <c r="R52" s="32">
        <v>2647.4740000000002</v>
      </c>
      <c r="S52" s="32">
        <v>2877.5460000000003</v>
      </c>
      <c r="T52" s="32">
        <v>3457.7820000000002</v>
      </c>
      <c r="U52" s="32">
        <v>3586.8820000000001</v>
      </c>
      <c r="V52" s="32">
        <v>3575.2620000000002</v>
      </c>
      <c r="W52" s="32">
        <v>3845.5750000000003</v>
      </c>
      <c r="X52" s="32">
        <v>4012.107</v>
      </c>
      <c r="Y52" s="32">
        <v>4409.2269999999999</v>
      </c>
      <c r="Z52" s="83">
        <v>4400.598</v>
      </c>
      <c r="AA52" s="33">
        <v>-1.957032377784107E-3</v>
      </c>
      <c r="AB52" s="33">
        <v>0.23084629881670193</v>
      </c>
    </row>
    <row r="53" spans="1:28" s="74" customFormat="1" ht="16.350000000000001" customHeight="1" thickTop="1">
      <c r="B53" s="28" t="s">
        <v>7</v>
      </c>
      <c r="C53" s="32">
        <v>328.71500000000003</v>
      </c>
      <c r="D53" s="32">
        <v>219.75399999999999</v>
      </c>
      <c r="E53" s="32">
        <v>193.80799999999999</v>
      </c>
      <c r="F53" s="32">
        <v>609.851</v>
      </c>
      <c r="G53" s="32">
        <v>191.04500000000002</v>
      </c>
      <c r="H53" s="32">
        <v>188.96800000000002</v>
      </c>
      <c r="I53" s="32">
        <v>325.89</v>
      </c>
      <c r="J53" s="83">
        <v>370.46</v>
      </c>
      <c r="K53" s="33">
        <v>0.13676393875233983</v>
      </c>
      <c r="L53" s="32">
        <v>325.89</v>
      </c>
      <c r="M53" s="83">
        <v>370.46</v>
      </c>
      <c r="N53" s="33">
        <v>0.13676393875233983</v>
      </c>
      <c r="O53" s="32">
        <v>97.222999999999999</v>
      </c>
      <c r="P53" s="32">
        <v>43.328000000000003</v>
      </c>
      <c r="Q53" s="32">
        <v>64.811999999999998</v>
      </c>
      <c r="R53" s="32">
        <v>188.96800000000002</v>
      </c>
      <c r="S53" s="32">
        <v>334.10399999999998</v>
      </c>
      <c r="T53" s="32">
        <v>145.93100000000001</v>
      </c>
      <c r="U53" s="32">
        <v>434.42099999999999</v>
      </c>
      <c r="V53" s="32">
        <v>325.89</v>
      </c>
      <c r="W53" s="32">
        <v>307.74</v>
      </c>
      <c r="X53" s="32">
        <v>330.85700000000003</v>
      </c>
      <c r="Y53" s="32">
        <v>381.76600000000002</v>
      </c>
      <c r="Z53" s="83">
        <v>370.46</v>
      </c>
      <c r="AA53" s="33">
        <v>-2.9614999764253636E-2</v>
      </c>
      <c r="AB53" s="33">
        <v>0.13676393875233983</v>
      </c>
    </row>
    <row r="54" spans="1:28" ht="16.350000000000001" customHeight="1">
      <c r="B54" s="67"/>
      <c r="C54" s="36"/>
      <c r="D54" s="36"/>
      <c r="E54" s="36"/>
      <c r="F54" s="36"/>
      <c r="G54" s="37"/>
      <c r="H54" s="37"/>
      <c r="I54" s="37"/>
      <c r="J54" s="36"/>
      <c r="K54" s="39"/>
      <c r="L54" s="37"/>
      <c r="M54" s="36"/>
      <c r="N54" s="39"/>
      <c r="O54" s="38"/>
      <c r="P54" s="39"/>
      <c r="Q54" s="39"/>
      <c r="R54" s="39"/>
      <c r="S54" s="39"/>
      <c r="T54" s="39"/>
      <c r="U54" s="39"/>
      <c r="V54" s="39"/>
      <c r="W54" s="39"/>
      <c r="X54" s="39"/>
      <c r="Y54" s="39"/>
      <c r="Z54" s="36"/>
      <c r="AA54" s="39"/>
      <c r="AB54" s="39"/>
    </row>
    <row r="55" spans="1:28" ht="16.350000000000001" customHeight="1">
      <c r="B55" s="29" t="s">
        <v>35</v>
      </c>
      <c r="C55" s="30">
        <v>14.902000000000001</v>
      </c>
      <c r="D55" s="30">
        <v>21.385999999999999</v>
      </c>
      <c r="E55" s="30">
        <v>60.725999999999999</v>
      </c>
      <c r="F55" s="30">
        <v>92.057000000000002</v>
      </c>
      <c r="G55" s="30">
        <v>91.926000000000002</v>
      </c>
      <c r="H55" s="30">
        <v>100.881</v>
      </c>
      <c r="I55" s="30">
        <v>120.41500000000001</v>
      </c>
      <c r="J55" s="83">
        <v>129.88300000000001</v>
      </c>
      <c r="K55" s="31">
        <v>7.8628077897271886E-2</v>
      </c>
      <c r="L55" s="30">
        <v>120.41500000000001</v>
      </c>
      <c r="M55" s="83">
        <v>129.88300000000001</v>
      </c>
      <c r="N55" s="31">
        <v>7.8628077897271886E-2</v>
      </c>
      <c r="O55" s="30">
        <v>26.959</v>
      </c>
      <c r="P55" s="30">
        <v>26.381</v>
      </c>
      <c r="Q55" s="30">
        <v>24.177</v>
      </c>
      <c r="R55" s="30">
        <v>23.364000000000001</v>
      </c>
      <c r="S55" s="30">
        <v>26.41</v>
      </c>
      <c r="T55" s="30">
        <v>30.928000000000001</v>
      </c>
      <c r="U55" s="30">
        <v>30.867000000000001</v>
      </c>
      <c r="V55" s="30">
        <v>32.21</v>
      </c>
      <c r="W55" s="30">
        <v>29.928000000000001</v>
      </c>
      <c r="X55" s="30">
        <v>33.027000000000001</v>
      </c>
      <c r="Y55" s="30">
        <v>36.25</v>
      </c>
      <c r="Z55" s="83">
        <v>30.678000000000001</v>
      </c>
      <c r="AA55" s="31">
        <v>-0.15371034482758617</v>
      </c>
      <c r="AB55" s="31">
        <v>-4.7562868674324799E-2</v>
      </c>
    </row>
    <row r="56" spans="1:28" ht="16.350000000000001" customHeight="1">
      <c r="B56" s="29" t="s">
        <v>86</v>
      </c>
      <c r="C56" s="30">
        <v>335.76800000000003</v>
      </c>
      <c r="D56" s="30">
        <v>354.97300000000001</v>
      </c>
      <c r="E56" s="30">
        <v>472.43400000000003</v>
      </c>
      <c r="F56" s="30">
        <v>545.43500000000006</v>
      </c>
      <c r="G56" s="30">
        <v>625.90300000000002</v>
      </c>
      <c r="H56" s="30">
        <v>749.78499999999997</v>
      </c>
      <c r="I56" s="30">
        <v>878.98199999999997</v>
      </c>
      <c r="J56" s="83">
        <v>998.65700000000004</v>
      </c>
      <c r="K56" s="31">
        <v>0.13615182108393586</v>
      </c>
      <c r="L56" s="30">
        <v>878.98199999999997</v>
      </c>
      <c r="M56" s="83">
        <v>998.65700000000004</v>
      </c>
      <c r="N56" s="31">
        <v>0.13615182108393586</v>
      </c>
      <c r="O56" s="30">
        <v>145.96299999999999</v>
      </c>
      <c r="P56" s="30">
        <v>238.22200000000001</v>
      </c>
      <c r="Q56" s="30">
        <v>197.416</v>
      </c>
      <c r="R56" s="30">
        <v>168.184</v>
      </c>
      <c r="S56" s="30">
        <v>198.875</v>
      </c>
      <c r="T56" s="30">
        <v>277.03000000000003</v>
      </c>
      <c r="U56" s="30">
        <v>207.41499999999999</v>
      </c>
      <c r="V56" s="30">
        <v>195.66200000000001</v>
      </c>
      <c r="W56" s="30">
        <v>216.857</v>
      </c>
      <c r="X56" s="30">
        <v>283.59399999999999</v>
      </c>
      <c r="Y56" s="30">
        <v>236.285</v>
      </c>
      <c r="Z56" s="83">
        <v>261.92099999999999</v>
      </c>
      <c r="AA56" s="31">
        <v>0.10849609581649289</v>
      </c>
      <c r="AB56" s="31">
        <v>0.33864010385256194</v>
      </c>
    </row>
    <row r="57" spans="1:28" s="74" customFormat="1" ht="16.350000000000001" customHeight="1">
      <c r="B57" s="28" t="s">
        <v>38</v>
      </c>
      <c r="C57" s="32">
        <v>350.67</v>
      </c>
      <c r="D57" s="32">
        <v>376.35899999999998</v>
      </c>
      <c r="E57" s="32">
        <v>533.16</v>
      </c>
      <c r="F57" s="32">
        <v>637.49199999999996</v>
      </c>
      <c r="G57" s="32">
        <v>717.82900000000006</v>
      </c>
      <c r="H57" s="32">
        <v>850.66600000000005</v>
      </c>
      <c r="I57" s="32">
        <v>999.39700000000005</v>
      </c>
      <c r="J57" s="83">
        <v>1128.54</v>
      </c>
      <c r="K57" s="33">
        <v>0.12922092021488951</v>
      </c>
      <c r="L57" s="32">
        <v>999.39700000000005</v>
      </c>
      <c r="M57" s="83">
        <v>1128.54</v>
      </c>
      <c r="N57" s="33">
        <v>0.12922092021488951</v>
      </c>
      <c r="O57" s="32">
        <v>172.922</v>
      </c>
      <c r="P57" s="32">
        <v>264.60300000000001</v>
      </c>
      <c r="Q57" s="32">
        <v>221.59300000000002</v>
      </c>
      <c r="R57" s="32">
        <v>191.548</v>
      </c>
      <c r="S57" s="32">
        <v>225.285</v>
      </c>
      <c r="T57" s="32">
        <v>307.95800000000003</v>
      </c>
      <c r="U57" s="32">
        <v>238.28200000000001</v>
      </c>
      <c r="V57" s="32">
        <v>227.87200000000001</v>
      </c>
      <c r="W57" s="32">
        <v>246.785</v>
      </c>
      <c r="X57" s="32">
        <v>316.62099999999998</v>
      </c>
      <c r="Y57" s="32">
        <v>272.53500000000003</v>
      </c>
      <c r="Z57" s="83">
        <v>292.59899999999999</v>
      </c>
      <c r="AA57" s="33">
        <v>7.3619902030931605E-2</v>
      </c>
      <c r="AB57" s="33">
        <v>0.28404981744137037</v>
      </c>
    </row>
    <row r="58" spans="1:28" ht="16.350000000000001" customHeight="1">
      <c r="B58" s="29" t="s">
        <v>87</v>
      </c>
      <c r="C58" s="30">
        <v>101.971</v>
      </c>
      <c r="D58" s="30">
        <v>107.06</v>
      </c>
      <c r="E58" s="30">
        <v>125.428</v>
      </c>
      <c r="F58" s="30">
        <v>238.03</v>
      </c>
      <c r="G58" s="30">
        <v>273.37099999999998</v>
      </c>
      <c r="H58" s="30">
        <v>312.45600000000002</v>
      </c>
      <c r="I58" s="30">
        <v>409.93400000000003</v>
      </c>
      <c r="J58" s="83">
        <v>469.92099999999999</v>
      </c>
      <c r="K58" s="31">
        <v>0.14633331219171852</v>
      </c>
      <c r="L58" s="30">
        <v>409.93400000000003</v>
      </c>
      <c r="M58" s="83">
        <v>469.92099999999999</v>
      </c>
      <c r="N58" s="31">
        <v>0.14633331219171852</v>
      </c>
      <c r="O58" s="30">
        <v>68.619</v>
      </c>
      <c r="P58" s="30">
        <v>76.451999999999998</v>
      </c>
      <c r="Q58" s="30">
        <v>79.269000000000005</v>
      </c>
      <c r="R58" s="30">
        <v>88.116</v>
      </c>
      <c r="S58" s="30">
        <v>91.548000000000002</v>
      </c>
      <c r="T58" s="30">
        <v>97.638000000000005</v>
      </c>
      <c r="U58" s="30">
        <v>117.697</v>
      </c>
      <c r="V58" s="30">
        <v>103.051</v>
      </c>
      <c r="W58" s="30">
        <v>115.697</v>
      </c>
      <c r="X58" s="30">
        <v>108.40600000000001</v>
      </c>
      <c r="Y58" s="30">
        <v>118.724</v>
      </c>
      <c r="Z58" s="83">
        <v>127.09400000000001</v>
      </c>
      <c r="AA58" s="31">
        <v>7.0499646238334268E-2</v>
      </c>
      <c r="AB58" s="31">
        <v>0.2333116612162911</v>
      </c>
    </row>
    <row r="59" spans="1:28" s="74" customFormat="1" ht="16.350000000000001" customHeight="1">
      <c r="B59" s="28" t="s">
        <v>89</v>
      </c>
      <c r="C59" s="32">
        <v>246.828</v>
      </c>
      <c r="D59" s="32">
        <v>270.43599999999998</v>
      </c>
      <c r="E59" s="32">
        <v>393.47300000000001</v>
      </c>
      <c r="F59" s="32">
        <v>386.84800000000001</v>
      </c>
      <c r="G59" s="32">
        <v>463.44200000000001</v>
      </c>
      <c r="H59" s="32">
        <v>528.87300000000005</v>
      </c>
      <c r="I59" s="32">
        <v>598.00300000000004</v>
      </c>
      <c r="J59" s="83">
        <v>651.00700000000006</v>
      </c>
      <c r="K59" s="33">
        <v>8.8635006847791686E-2</v>
      </c>
      <c r="L59" s="32">
        <v>598.00300000000004</v>
      </c>
      <c r="M59" s="83">
        <v>651.00700000000006</v>
      </c>
      <c r="N59" s="33">
        <v>8.8635006847791686E-2</v>
      </c>
      <c r="O59" s="32">
        <v>104.303</v>
      </c>
      <c r="P59" s="32">
        <v>189.94</v>
      </c>
      <c r="Q59" s="32">
        <v>142.22388014000001</v>
      </c>
      <c r="R59" s="32">
        <v>92.406119860000004</v>
      </c>
      <c r="S59" s="32">
        <v>133.73699999999999</v>
      </c>
      <c r="T59" s="32">
        <v>210</v>
      </c>
      <c r="U59" s="32">
        <v>125.417</v>
      </c>
      <c r="V59" s="32">
        <v>128.84899999999999</v>
      </c>
      <c r="W59" s="32">
        <v>131.08799999999999</v>
      </c>
      <c r="X59" s="32">
        <v>204.11</v>
      </c>
      <c r="Y59" s="32">
        <v>153.81100000000001</v>
      </c>
      <c r="Z59" s="83">
        <v>161.99799999999999</v>
      </c>
      <c r="AA59" s="33">
        <v>5.3227662520885843E-2</v>
      </c>
      <c r="AB59" s="33">
        <v>0.2572701379133715</v>
      </c>
    </row>
  </sheetData>
  <hyperlinks>
    <hyperlink ref="B1" location="Contents!A1" display="Back to Contents" xr:uid="{00000000-0004-0000-0300-000000000000}"/>
  </hyperlinks>
  <pageMargins left="0.7" right="0.7" top="0.75" bottom="0.75" header="0.3" footer="0.3"/>
  <pageSetup paperSize="9" orientation="portrait" r:id="rId1"/>
  <headerFooter>
    <oddFooter>&amp;L&amp;1#&amp;"Calibri"&amp;11&amp;KFF8C00Classification: Private</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3"/>
  <sheetViews>
    <sheetView zoomScale="85" zoomScaleNormal="85" workbookViewId="0"/>
  </sheetViews>
  <sheetFormatPr defaultColWidth="8.7109375" defaultRowHeight="22.5"/>
  <cols>
    <col min="1" max="16384" width="8.7109375" style="76"/>
  </cols>
  <sheetData>
    <row r="1" spans="1:1" s="75" customFormat="1" ht="20.25">
      <c r="A1" s="1" t="s">
        <v>26</v>
      </c>
    </row>
    <row r="3" spans="1:1" ht="27.75">
      <c r="A3" s="81" t="s">
        <v>16</v>
      </c>
    </row>
  </sheetData>
  <hyperlinks>
    <hyperlink ref="A1" location="Contents!A1" display="Back to Contents" xr:uid="{00000000-0004-0000-0400-000000000000}"/>
  </hyperlinks>
  <pageMargins left="0.7" right="0.7" top="0.75" bottom="0.75" header="0.3" footer="0.3"/>
  <pageSetup paperSize="9" orientation="portrait" r:id="rId1"/>
  <headerFooter>
    <oddFooter>&amp;L&amp;1#&amp;"Calibri"&amp;11&amp;KFF8C00Classification: Private</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Naif Abdulrahman Mohammed Almahmoud</cp:lastModifiedBy>
  <dcterms:created xsi:type="dcterms:W3CDTF">2021-10-31T12:06:05Z</dcterms:created>
  <dcterms:modified xsi:type="dcterms:W3CDTF">2026-02-15T11:0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y fmtid="{D5CDD505-2E9C-101B-9397-08002B2CF9AE}" pid="3" name="MSIP_Label_fb9a26ed-eb17-417e-8b12-9fcbd89f5f01_Enabled">
    <vt:lpwstr>true</vt:lpwstr>
  </property>
  <property fmtid="{D5CDD505-2E9C-101B-9397-08002B2CF9AE}" pid="4" name="MSIP_Label_fb9a26ed-eb17-417e-8b12-9fcbd89f5f01_SetDate">
    <vt:lpwstr>2026-02-15T11:00:24Z</vt:lpwstr>
  </property>
  <property fmtid="{D5CDD505-2E9C-101B-9397-08002B2CF9AE}" pid="5" name="MSIP_Label_fb9a26ed-eb17-417e-8b12-9fcbd89f5f01_Method">
    <vt:lpwstr>Standard</vt:lpwstr>
  </property>
  <property fmtid="{D5CDD505-2E9C-101B-9397-08002B2CF9AE}" pid="6" name="MSIP_Label_fb9a26ed-eb17-417e-8b12-9fcbd89f5f01_Name">
    <vt:lpwstr>General</vt:lpwstr>
  </property>
  <property fmtid="{D5CDD505-2E9C-101B-9397-08002B2CF9AE}" pid="7" name="MSIP_Label_fb9a26ed-eb17-417e-8b12-9fcbd89f5f01_SiteId">
    <vt:lpwstr>7ec9b677-2acb-4a2b-98bf-7d575fccae49</vt:lpwstr>
  </property>
  <property fmtid="{D5CDD505-2E9C-101B-9397-08002B2CF9AE}" pid="8" name="MSIP_Label_fb9a26ed-eb17-417e-8b12-9fcbd89f5f01_ActionId">
    <vt:lpwstr>65ba642a-68ff-426d-886c-5ae15baa40fa</vt:lpwstr>
  </property>
  <property fmtid="{D5CDD505-2E9C-101B-9397-08002B2CF9AE}" pid="9" name="MSIP_Label_fb9a26ed-eb17-417e-8b12-9fcbd89f5f01_ContentBits">
    <vt:lpwstr>3</vt:lpwstr>
  </property>
</Properties>
</file>